 r="G77" s="8">
        <v>13990.307944488486</v>
      </c>
      <c r="H77" s="8">
        <v>10548.48795955728</v>
      </c>
      <c r="I77" s="8">
        <v>9966.6128451146342</v>
      </c>
      <c r="J77" s="8">
        <v>8743.9487194526482</v>
      </c>
      <c r="K77" s="8">
        <v>8668.5818518813721</v>
      </c>
      <c r="L77" s="8">
        <v>9078.7539370913564</v>
      </c>
      <c r="M77" s="8">
        <v>9730.2025496140704</v>
      </c>
      <c r="N77" s="8">
        <v>7910.6379025588967</v>
      </c>
      <c r="O77" s="8">
        <v>8582.8965210708011</v>
      </c>
      <c r="P77" s="8">
        <v>8900.7405034214189</v>
      </c>
      <c r="Q77" s="8">
        <v>7588.0488369707928</v>
      </c>
      <c r="R77" s="8">
        <v>7048.922127048053</v>
      </c>
      <c r="S77" s="8">
        <v>6706.5096520008301</v>
      </c>
      <c r="T77" s="8">
        <v>5964.5204064844684</v>
      </c>
      <c r="U77" s="8">
        <v>6525.1436522031454</v>
      </c>
      <c r="V77" s="8">
        <v>5881.2659814697126</v>
      </c>
      <c r="W77" s="8">
        <v>5372.8985408134558</v>
      </c>
    </row>
    <row r="78" spans="1:23">
      <c r="B78" s="6" t="s">
        <v>304</v>
      </c>
      <c r="C78" s="6" t="s">
        <v>304</v>
      </c>
      <c r="D78" s="7">
        <v>4064035</v>
      </c>
      <c r="E78" s="8" t="s">
        <v>175</v>
      </c>
      <c r="F78" s="8" t="s">
        <v>175</v>
      </c>
      <c r="G78" s="8">
        <v>2251.989177013284</v>
      </c>
      <c r="H78" s="8">
        <v>2261.3874189103117</v>
      </c>
      <c r="I78" s="8">
        <v>2105.5465987403959</v>
      </c>
      <c r="J78" s="8">
        <v>2059.7643274044785</v>
      </c>
      <c r="K78" s="8">
        <v>2090.8668497408053</v>
      </c>
      <c r="L78" s="8">
        <v>2076.7968431607492</v>
      </c>
      <c r="M78" s="8">
        <v>1840.5951469074278</v>
      </c>
      <c r="N78" s="8">
        <v>1670.2170549756918</v>
      </c>
      <c r="O78" s="8">
        <v>1680.364173376601</v>
      </c>
      <c r="P78" s="8">
        <v>1646.5708619391021</v>
      </c>
      <c r="Q78" s="8">
        <v>1577.0619937455035</v>
      </c>
      <c r="R78" s="8">
        <v>1487.111786798268</v>
      </c>
      <c r="S78" s="8">
        <v>1410.2277036673559</v>
      </c>
      <c r="T78" s="8">
        <v>1403.6741284573325</v>
      </c>
      <c r="U78" s="8">
        <v>1397.8406341242614</v>
      </c>
      <c r="V78" s="8">
        <v>1287.7504490045342</v>
      </c>
      <c r="W78" s="8">
        <v>1222.8481940826427</v>
      </c>
    </row>
    <row r="79" spans="1:23">
      <c r="B79" s="6" t="s">
        <v>305</v>
      </c>
      <c r="C79" s="6" t="s">
        <v>305</v>
      </c>
      <c r="D79" s="7">
        <v>4060957</v>
      </c>
      <c r="E79" s="8" t="s">
        <v>175</v>
      </c>
      <c r="F79" s="8">
        <v>58423.298700807332</v>
      </c>
      <c r="G79" s="8">
        <v>61036.419423646359</v>
      </c>
      <c r="H79" s="8">
        <v>70124.512329238962</v>
      </c>
      <c r="I79" s="8">
        <v>55587.44239465284</v>
      </c>
      <c r="J79" s="8">
        <v>56117.694386849289</v>
      </c>
      <c r="K79" s="8">
        <v>55511.095013083286</v>
      </c>
      <c r="L79" s="8">
        <v>61233.616881613474</v>
      </c>
      <c r="M79" s="8">
        <v>66211.321465802874</v>
      </c>
      <c r="N79" s="8">
        <v>61708.16328317509</v>
      </c>
      <c r="O79" s="8">
        <v>63556.347316832216</v>
      </c>
      <c r="P79" s="8">
        <v>62028.909327072004</v>
      </c>
      <c r="Q79" s="8">
        <v>62517.803964547114</v>
      </c>
      <c r="R79" s="8">
        <v>60410.364958182618</v>
      </c>
      <c r="S79" s="8">
        <v>57201.018717718216</v>
      </c>
      <c r="T79" s="8">
        <v>54377.245356056133</v>
      </c>
      <c r="U79" s="8">
        <v>51273.000458044517</v>
      </c>
      <c r="V79" s="8">
        <v>49368.011299512953</v>
      </c>
      <c r="W79" s="8">
        <v>48825.269899530271</v>
      </c>
    </row>
    <row r="80" spans="1:23">
      <c r="B80" s="6" t="s">
        <v>228</v>
      </c>
      <c r="C80" s="6" t="s">
        <v>228</v>
      </c>
      <c r="D80" s="7">
        <v>4063179</v>
      </c>
      <c r="E80" s="8">
        <v>442.96540952827968</v>
      </c>
      <c r="F80" s="8">
        <v>404.65343708141523</v>
      </c>
      <c r="G80" s="8">
        <v>427.26194463761101</v>
      </c>
      <c r="H80" s="8">
        <v>464.25302302415827</v>
      </c>
      <c r="I80" s="8">
        <v>340.91464113955521</v>
      </c>
      <c r="J80" s="8">
        <v>352.54891182243318</v>
      </c>
      <c r="K80" s="8">
        <v>374.38762073845709</v>
      </c>
      <c r="L80" s="8">
        <v>316.35515587842258</v>
      </c>
      <c r="M80" s="8">
        <v>301.07589240416377</v>
      </c>
      <c r="N80" s="8">
        <v>297.50942790862143</v>
      </c>
      <c r="O80" s="8">
        <v>274.50565264834597</v>
      </c>
      <c r="P80" s="8">
        <v>299.83456977406388</v>
      </c>
      <c r="Q80" s="8">
        <v>303.30976820238368</v>
      </c>
      <c r="R80" s="8">
        <v>313.2776739860077</v>
      </c>
      <c r="S80" s="8">
        <v>314.50094467618726</v>
      </c>
      <c r="T80" s="8">
        <v>294.08100107715359</v>
      </c>
      <c r="U80" s="8">
        <v>263.08957716416728</v>
      </c>
      <c r="V80" s="8">
        <v>283.92807354755394</v>
      </c>
      <c r="W80" s="8">
        <v>297.72266244837522</v>
      </c>
    </row>
    <row r="81" spans="1:23">
      <c r="A81" s="1" t="s">
        <v>275</v>
      </c>
      <c r="B81" s="6" t="s">
        <v>229</v>
      </c>
      <c r="C81" s="6" t="s">
        <v>229</v>
      </c>
      <c r="D81" s="7">
        <v>4063183</v>
      </c>
      <c r="E81" s="8">
        <v>3578.194154465094</v>
      </c>
      <c r="F81" s="8">
        <v>3625.2895969231431</v>
      </c>
      <c r="G81" s="8">
        <v>4021.7937134548392</v>
      </c>
      <c r="H81" s="8">
        <v>3450.2757797063036</v>
      </c>
      <c r="I81" s="8">
        <v>3451.6752516023721</v>
      </c>
      <c r="J81" s="8">
        <v>2884.9848998582529</v>
      </c>
      <c r="K81" s="8">
        <v>2935.5606901592691</v>
      </c>
      <c r="L81" s="8">
        <v>2731.1089743870057</v>
      </c>
      <c r="M81" s="8">
        <v>2641.0400699098532</v>
      </c>
      <c r="N81" s="8">
        <v>2625.7623630045978</v>
      </c>
      <c r="O81" s="8">
        <v>2902.5576366865143</v>
      </c>
      <c r="P81" s="8">
        <v>3042.3826098550239</v>
      </c>
      <c r="Q81" s="8">
        <v>2844.0477732678492</v>
      </c>
      <c r="R81" s="8">
        <v>2364.537472897724</v>
      </c>
      <c r="S81" s="8">
        <v>2220.3464244936977</v>
      </c>
      <c r="T81" s="8">
        <v>1831.3221798897846</v>
      </c>
      <c r="U81" s="8">
        <v>1902.9459375134886</v>
      </c>
      <c r="V81" s="8">
        <v>1883.1984048662632</v>
      </c>
      <c r="W81" s="8">
        <v>1758.0052516021694</v>
      </c>
    </row>
    <row r="82" spans="1:23">
      <c r="B82" s="6" t="s">
        <v>230</v>
      </c>
      <c r="C82" s="6" t="s">
        <v>230</v>
      </c>
      <c r="D82" s="7">
        <v>4063281</v>
      </c>
      <c r="E82" s="8">
        <v>1627.5865850867478</v>
      </c>
      <c r="F82" s="8">
        <v>1485.6332152052296</v>
      </c>
      <c r="G82" s="8">
        <v>1452.8549370943911</v>
      </c>
      <c r="H82" s="8">
        <v>1439.1617637630518</v>
      </c>
      <c r="I82" s="8">
        <v>1383.0778572526083</v>
      </c>
      <c r="J82" s="8">
        <v>1400.6314451372921</v>
      </c>
      <c r="K82" s="8">
        <v>1605.1418520042516</v>
      </c>
      <c r="L82" s="8">
        <v>1464.4265597298224</v>
      </c>
      <c r="M82" s="8">
        <v>1547.7991506599569</v>
      </c>
      <c r="N82" s="8">
        <v>1598.5986349579066</v>
      </c>
      <c r="O82" s="8">
        <v>1619.2926589918366</v>
      </c>
      <c r="P82" s="8">
        <v>1568.1777202576584</v>
      </c>
      <c r="Q82" s="8">
        <v>1550.9284016796626</v>
      </c>
      <c r="R82" s="8">
        <v>1615.5188599493317</v>
      </c>
      <c r="S82" s="8">
        <v>1591.4363480371192</v>
      </c>
      <c r="T82" s="8">
        <v>1621.2258941285252</v>
      </c>
      <c r="U82" s="8">
        <v>1537.4452186554706</v>
      </c>
      <c r="V82" s="8">
        <v>1387.230690759362</v>
      </c>
      <c r="W82" s="8">
        <v>1291.8816417845337</v>
      </c>
    </row>
    <row r="83" spans="1:23">
      <c r="B83" s="6" t="s">
        <v>231</v>
      </c>
      <c r="C83" s="6" t="s">
        <v>231</v>
      </c>
      <c r="D83" s="7">
        <v>4059746</v>
      </c>
      <c r="E83" s="8">
        <v>39674.062971542</v>
      </c>
      <c r="F83" s="8">
        <v>44123.555517447683</v>
      </c>
      <c r="G83" s="8">
        <v>61020.989286347278</v>
      </c>
      <c r="H83" s="8">
        <v>49433.836429002302</v>
      </c>
      <c r="I83" s="8">
        <v>52483.983598102386</v>
      </c>
      <c r="J83" s="8">
        <v>52139.14993054614</v>
      </c>
      <c r="K83" s="8">
        <v>51575.147147367468</v>
      </c>
      <c r="L83" s="8">
        <v>54232.6483570071</v>
      </c>
      <c r="M83" s="8">
        <v>53787.378632157721</v>
      </c>
      <c r="N83" s="8">
        <v>57417.203838511479</v>
      </c>
      <c r="O83" s="8">
        <v>56965.937046217638</v>
      </c>
      <c r="P83" s="8">
        <v>63587.528138708694</v>
      </c>
      <c r="Q83" s="8">
        <v>62209.956168217257</v>
      </c>
      <c r="R83" s="8">
        <v>65992.14568423164</v>
      </c>
      <c r="S83" s="8">
        <v>60021.416821556013</v>
      </c>
      <c r="T83" s="8">
        <v>58497.879170367589</v>
      </c>
      <c r="U83" s="8">
        <v>55033.466797274566</v>
      </c>
      <c r="V83" s="8">
        <v>48343.436546285091</v>
      </c>
      <c r="W83" s="8">
        <v>47635.324250655103</v>
      </c>
    </row>
    <row r="84" spans="1:23">
      <c r="A84" s="1" t="s">
        <v>275</v>
      </c>
      <c r="B84" s="6" t="s">
        <v>306</v>
      </c>
      <c r="C84" s="6" t="s">
        <v>306</v>
      </c>
      <c r="D84" s="7">
        <v>4062279</v>
      </c>
      <c r="E84" s="8" t="s">
        <v>175</v>
      </c>
      <c r="F84" s="8" t="s">
        <v>175</v>
      </c>
      <c r="G84" s="8" t="s">
        <v>175</v>
      </c>
      <c r="H84" s="8" t="s">
        <v>175</v>
      </c>
      <c r="I84" s="8">
        <v>21876.578430608402</v>
      </c>
      <c r="J84" s="8">
        <v>19879.401269356509</v>
      </c>
      <c r="K84" s="8">
        <v>21266.925299113456</v>
      </c>
      <c r="L84" s="8">
        <v>18746.618447772198</v>
      </c>
      <c r="M84" s="8">
        <v>17835.022395487649</v>
      </c>
      <c r="N84" s="8">
        <v>15543.41463734703</v>
      </c>
      <c r="O84" s="8">
        <v>16352.741113027869</v>
      </c>
      <c r="P84" s="8">
        <v>16166.167562467221</v>
      </c>
      <c r="Q84" s="8">
        <v>16778.605391168883</v>
      </c>
      <c r="R84" s="8">
        <v>14727.233617533941</v>
      </c>
      <c r="S84" s="8">
        <v>13340.016950120904</v>
      </c>
      <c r="T84" s="8">
        <v>11953.006965576529</v>
      </c>
      <c r="U84" s="8">
        <v>11617.772106336339</v>
      </c>
      <c r="V84" s="8">
        <v>10382.942377929639</v>
      </c>
      <c r="W84" s="8">
        <v>10550.757237778435</v>
      </c>
    </row>
    <row r="85" spans="1:23">
      <c r="A85" s="1" t="s">
        <v>275</v>
      </c>
      <c r="B85" s="6" t="s">
        <v>307</v>
      </c>
      <c r="C85" s="6" t="s">
        <v>307</v>
      </c>
      <c r="D85" s="7">
        <v>4063729</v>
      </c>
      <c r="E85" s="8" t="s">
        <v>175</v>
      </c>
      <c r="F85" s="8" t="s">
        <v>175</v>
      </c>
      <c r="G85" s="8" t="s">
        <v>175</v>
      </c>
      <c r="H85" s="8" t="s">
        <v>175</v>
      </c>
      <c r="I85" s="8">
        <v>4436.0127037306165</v>
      </c>
      <c r="J85" s="8">
        <v>5218.4447263613501</v>
      </c>
      <c r="K85" s="8">
        <v>6046.4588380289888</v>
      </c>
      <c r="L85" s="8">
        <v>5286.3354347112027</v>
      </c>
      <c r="M85" s="8">
        <v>5094.9228801644495</v>
      </c>
      <c r="N85" s="8">
        <v>4459.6793510402076</v>
      </c>
      <c r="O85" s="8">
        <v>4228.0664433791026</v>
      </c>
      <c r="P85" s="8">
        <v>3926.5413950050406</v>
      </c>
      <c r="Q85" s="8">
        <v>4000.6986926777081</v>
      </c>
      <c r="R85" s="8">
        <v>3269.1872310609187</v>
      </c>
      <c r="S85" s="8">
        <v>2874.7865501308384</v>
      </c>
      <c r="T85" s="8">
        <v>3172.2419729540457</v>
      </c>
      <c r="U85" s="8">
        <v>2960.0882783710099</v>
      </c>
      <c r="V85" s="8">
        <v>3051.8579869877708</v>
      </c>
      <c r="W85" s="8">
        <v>2855.0920701354976</v>
      </c>
    </row>
    <row r="86" spans="1:23">
      <c r="B86" s="6" t="s">
        <v>232</v>
      </c>
      <c r="C86" s="6" t="s">
        <v>232</v>
      </c>
      <c r="D86" s="7">
        <v>4063762</v>
      </c>
      <c r="E86" s="8">
        <v>22737.240898306332</v>
      </c>
      <c r="F86" s="8">
        <v>21673.535024730652</v>
      </c>
      <c r="G86" s="8">
        <v>20255.566574890752</v>
      </c>
      <c r="H86" s="8">
        <v>20728.936278382709</v>
      </c>
      <c r="I86" s="8">
        <v>19019.263701582451</v>
      </c>
      <c r="J86" s="8">
        <v>19338.564840497755</v>
      </c>
      <c r="K86" s="8">
        <v>18108.964301396169</v>
      </c>
      <c r="L86" s="8">
        <v>17309.633529067698</v>
      </c>
      <c r="M86" s="8">
        <v>15794.811761924662</v>
      </c>
      <c r="N86" s="8">
        <v>14306.280284408629</v>
      </c>
      <c r="O86" s="8">
        <v>14197.167540529112</v>
      </c>
      <c r="P86" s="8">
        <v>14781.329526203406</v>
      </c>
      <c r="Q86" s="8">
        <v>13868.824728763382</v>
      </c>
      <c r="R86" s="8">
        <v>13292.39528010719</v>
      </c>
      <c r="S86" s="8">
        <v>14210.051658451292</v>
      </c>
      <c r="T86" s="8">
        <v>16666.619401222215</v>
      </c>
      <c r="U86" s="8">
        <v>17465.8674014684</v>
      </c>
      <c r="V86" s="8">
        <v>16605.268560230274</v>
      </c>
      <c r="W86" s="8">
        <v>14654.497498111143</v>
      </c>
    </row>
    <row r="87" spans="1:23">
      <c r="B87" s="6" t="s">
        <v>234</v>
      </c>
      <c r="C87" s="6" t="s">
        <v>234</v>
      </c>
      <c r="D87" s="7">
        <v>4058284</v>
      </c>
      <c r="E87" s="8">
        <v>121404.69105240492</v>
      </c>
      <c r="F87" s="8">
        <v>122213.75106239493</v>
      </c>
      <c r="G87" s="8">
        <v>127636.60855201456</v>
      </c>
      <c r="H87" s="8">
        <v>116068.48150952866</v>
      </c>
      <c r="I87" s="8">
        <v>108202.62001644187</v>
      </c>
      <c r="J87" s="8">
        <v>108580.68587000036</v>
      </c>
      <c r="K87" s="8">
        <v>107621.18954352815</v>
      </c>
      <c r="L87" s="8">
        <v>96962.351257019211</v>
      </c>
      <c r="M87" s="8">
        <v>98651.856147134269</v>
      </c>
      <c r="N87" s="8">
        <v>93039.094920760122</v>
      </c>
      <c r="O87" s="8">
        <v>93789.33635418347</v>
      </c>
      <c r="P87" s="8">
        <v>86787.990106345998</v>
      </c>
      <c r="Q87" s="8">
        <v>82336.604763888026</v>
      </c>
      <c r="R87" s="8">
        <v>80446.400946603288</v>
      </c>
      <c r="S87" s="8">
        <v>81767.656372917074</v>
      </c>
      <c r="T87" s="8">
        <v>78034.766388958175</v>
      </c>
      <c r="U87" s="8">
        <v>77726.347590161648</v>
      </c>
      <c r="V87" s="8">
        <v>75015.407903935513</v>
      </c>
      <c r="W87" s="8">
        <v>71665.614105675166</v>
      </c>
    </row>
    <row r="88" spans="1:23">
      <c r="B88" s="6" t="s">
        <v>236</v>
      </c>
      <c r="C88" s="6" t="s">
        <v>236</v>
      </c>
      <c r="D88" s="7">
        <v>4008752</v>
      </c>
      <c r="E88" s="8">
        <v>28284.923588245212</v>
      </c>
      <c r="F88" s="8">
        <v>31117.178481389019</v>
      </c>
      <c r="G88" s="8">
        <v>32398.991040669644</v>
      </c>
      <c r="H88" s="8">
        <v>28997.248915172193</v>
      </c>
      <c r="I88" s="8">
        <v>28372.660488100752</v>
      </c>
      <c r="J88" s="8">
        <v>29453.666069882729</v>
      </c>
      <c r="K88" s="8">
        <v>29547.537879615404</v>
      </c>
      <c r="L88" s="8">
        <v>29978.546517369425</v>
      </c>
      <c r="M88" s="8">
        <v>28282.8393480343</v>
      </c>
      <c r="N88" s="8">
        <v>28804.610188444065</v>
      </c>
      <c r="O88" s="8">
        <v>32471.442668192594</v>
      </c>
      <c r="P88" s="8">
        <v>30655.385987143243</v>
      </c>
      <c r="Q88" s="8">
        <v>31038.397949798102</v>
      </c>
      <c r="R88" s="8">
        <v>31767.599234353911</v>
      </c>
      <c r="S88" s="8">
        <v>29917.211014585188</v>
      </c>
      <c r="T88" s="8">
        <v>31364.869478587156</v>
      </c>
      <c r="U88" s="8">
        <v>33367.832109677693</v>
      </c>
      <c r="V88" s="8">
        <v>30287.252180951356</v>
      </c>
      <c r="W88" s="8">
        <v>23951.422052857797</v>
      </c>
    </row>
    <row r="89" spans="1:23">
      <c r="B89" s="6" t="s">
        <v>237</v>
      </c>
      <c r="C89" s="6" t="s">
        <v>237</v>
      </c>
      <c r="D89" s="7">
        <v>4008669</v>
      </c>
      <c r="E89" s="8">
        <v>12147.217675840495</v>
      </c>
      <c r="F89" s="8">
        <v>11908.289974921527</v>
      </c>
      <c r="G89" s="8">
        <v>12354.321258063899</v>
      </c>
      <c r="H89" s="8">
        <v>12310.585611699657</v>
      </c>
      <c r="I89" s="8">
        <v>11834.48054413148</v>
      </c>
      <c r="J89" s="8">
        <v>11571.493549309196</v>
      </c>
      <c r="K89" s="8">
        <v>11680.247909899137</v>
      </c>
      <c r="L89" s="8">
        <v>10689.028583694484</v>
      </c>
      <c r="M89" s="8">
        <v>9552.8849298259447</v>
      </c>
      <c r="N89" s="8">
        <v>8866.9588875377649</v>
      </c>
      <c r="O89" s="8">
        <v>9179.0850602837381</v>
      </c>
      <c r="P89" s="8">
        <v>8736.6409130018692</v>
      </c>
      <c r="Q89" s="8">
        <v>8271.472908744985</v>
      </c>
      <c r="R89" s="8">
        <v>7645.6798606609336</v>
      </c>
      <c r="S89" s="8">
        <v>7498.8348460240086</v>
      </c>
      <c r="T89" s="8">
        <v>9275.8279611023318</v>
      </c>
      <c r="U89" s="8">
        <v>8067.5425623243082</v>
      </c>
      <c r="V89" s="8">
        <v>9427.210217984577</v>
      </c>
      <c r="W89" s="8">
        <v>9063.4761872169784</v>
      </c>
    </row>
    <row r="90" spans="1:23">
      <c r="B90" s="6" t="s">
        <v>308</v>
      </c>
      <c r="C90" s="6" t="s">
        <v>309</v>
      </c>
      <c r="D90" s="7">
        <v>4076892</v>
      </c>
      <c r="E90" s="8" t="s">
        <v>175</v>
      </c>
      <c r="F90" s="8">
        <v>996.90144657552048</v>
      </c>
      <c r="G90" s="8">
        <v>990.06369822861586</v>
      </c>
      <c r="H90" s="8">
        <v>933.94198823439115</v>
      </c>
      <c r="I90" s="8">
        <v>851.19314161626255</v>
      </c>
      <c r="J90" s="8">
        <v>929.94339444260549</v>
      </c>
      <c r="K90" s="8">
        <v>907.24788104582319</v>
      </c>
      <c r="L90" s="8">
        <v>960.55240080598048</v>
      </c>
      <c r="M90" s="8">
        <v>928.85024785443716</v>
      </c>
      <c r="N90" s="8">
        <v>864.53685420623356</v>
      </c>
      <c r="O90" s="8">
        <v>849.30062034361572</v>
      </c>
      <c r="P90" s="8">
        <v>827.03177510632941</v>
      </c>
      <c r="Q90" s="8">
        <v>742.79475754195016</v>
      </c>
      <c r="R90" s="8">
        <v>744.53058924060883</v>
      </c>
      <c r="S90" s="8">
        <v>644.28770115429472</v>
      </c>
      <c r="T90" s="8">
        <v>522.57219822142054</v>
      </c>
      <c r="U90" s="8">
        <v>564.24853002602788</v>
      </c>
      <c r="V90" s="8">
        <v>523.31928219622864</v>
      </c>
      <c r="W90" s="8">
        <v>534.68373615843655</v>
      </c>
    </row>
    <row r="91" spans="1:23">
      <c r="A91" s="1" t="s">
        <v>275</v>
      </c>
      <c r="B91" s="6" t="s">
        <v>238</v>
      </c>
      <c r="C91" s="6" t="s">
        <v>239</v>
      </c>
      <c r="D91" s="7">
        <v>4064141</v>
      </c>
      <c r="E91" s="8">
        <v>37083.103177765493</v>
      </c>
      <c r="F91" s="8" t="s">
        <v>175</v>
      </c>
      <c r="G91" s="8" t="s">
        <v>175</v>
      </c>
      <c r="H91" s="8">
        <v>32818.821917094734</v>
      </c>
      <c r="I91" s="8">
        <v>32248.095654620898</v>
      </c>
      <c r="J91" s="8">
        <v>30387.502992497026</v>
      </c>
      <c r="K91" s="8">
        <v>31900.780219457771</v>
      </c>
      <c r="L91" s="8">
        <v>32547.237847510016</v>
      </c>
      <c r="M91" s="8">
        <v>32430.899449424294</v>
      </c>
      <c r="N91" s="8">
        <v>32158.369578901482</v>
      </c>
      <c r="O91" s="8">
        <v>32267.303393300001</v>
      </c>
      <c r="P91" s="8">
        <v>30726.286782521151</v>
      </c>
      <c r="Q91" s="8">
        <v>29150.460904251362</v>
      </c>
      <c r="R91" s="8">
        <v>26558.330714454718</v>
      </c>
      <c r="S91" s="8">
        <v>25279.701612801415</v>
      </c>
      <c r="T91" s="8">
        <v>25095.715676010917</v>
      </c>
      <c r="U91" s="8">
        <v>25302.443898977537</v>
      </c>
      <c r="V91" s="8">
        <v>23894.892477881745</v>
      </c>
      <c r="W91" s="8">
        <v>22404.231680720815</v>
      </c>
    </row>
    <row r="92" spans="1:23">
      <c r="B92" s="6"/>
      <c r="C92" s="6"/>
      <c r="D92" s="7"/>
      <c r="E92" s="7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</row>
    <row r="93" spans="1:23">
      <c r="B93" s="6"/>
      <c r="C93" s="6"/>
      <c r="D93" s="7"/>
      <c r="E93" s="7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</row>
    <row r="94" spans="1:23">
      <c r="B94" s="6"/>
      <c r="C94" s="6"/>
      <c r="D94" s="7"/>
      <c r="E94" s="7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</row>
    <row r="95" spans="1:23">
      <c r="B95" s="6"/>
      <c r="C95" s="6"/>
      <c r="D95" s="7"/>
      <c r="E95" s="7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</row>
    <row r="96" spans="1:23">
      <c r="B96" s="6"/>
      <c r="C96" s="6"/>
      <c r="D96" s="7"/>
      <c r="E96" s="7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</row>
    <row r="97" spans="2:23">
      <c r="B97" s="6"/>
      <c r="C97" s="6"/>
      <c r="D97" s="7"/>
      <c r="E97" s="7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</row>
    <row r="98" spans="2:23">
      <c r="B98" s="6"/>
      <c r="C98" s="7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</row>
    <row r="99" spans="2:23">
      <c r="B99" s="6"/>
      <c r="C99" s="6"/>
      <c r="D99" s="7"/>
      <c r="E99" s="7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</row>
    <row r="100" spans="2:23">
      <c r="B100" s="6"/>
      <c r="C100" s="6"/>
      <c r="D100" s="7"/>
      <c r="E100" s="7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</row>
    <row r="101" spans="2:23">
      <c r="B101" s="6"/>
      <c r="C101" s="6"/>
      <c r="D101" s="7"/>
      <c r="E101" s="7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</row>
    <row r="102" spans="2:23">
      <c r="B102" s="6"/>
      <c r="C102" s="6"/>
      <c r="D102" s="7"/>
      <c r="E102" s="7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</row>
    <row r="103" spans="2:23">
      <c r="B103" s="6"/>
      <c r="C103" s="6"/>
      <c r="D103" s="7"/>
      <c r="E103" s="7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</row>
    <row r="104" spans="2:23">
      <c r="B104" s="6"/>
      <c r="C104" s="6"/>
      <c r="D104" s="7"/>
      <c r="E104" s="7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</row>
    <row r="105" spans="2:23">
      <c r="B105" s="6"/>
      <c r="C105" s="6"/>
      <c r="D105" s="7"/>
      <c r="E105" s="7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</row>
    <row r="106" spans="2:23">
      <c r="B106" s="6"/>
      <c r="C106" s="6"/>
      <c r="D106" s="7"/>
      <c r="E106" s="7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</row>
    <row r="107" spans="2:23">
      <c r="B107" s="6"/>
      <c r="C107" s="6"/>
      <c r="D107" s="7"/>
      <c r="E107" s="7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</row>
    <row r="108" spans="2:23">
      <c r="B108" s="6"/>
      <c r="C108" s="6"/>
      <c r="D108" s="7"/>
      <c r="E108" s="7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</row>
    <row r="109" spans="2:23">
      <c r="B109" s="6"/>
      <c r="C109" s="6"/>
      <c r="D109" s="7"/>
      <c r="E109" s="7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</row>
    <row r="110" spans="2:23">
      <c r="B110" s="6"/>
      <c r="C110" s="6"/>
      <c r="D110" s="7"/>
      <c r="E110" s="7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</row>
    <row r="111" spans="2:23">
      <c r="B111" s="6"/>
      <c r="C111" s="6"/>
      <c r="D111" s="7"/>
      <c r="E111" s="7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</row>
    <row r="112" spans="2:23">
      <c r="B112" s="6"/>
      <c r="C112" s="6"/>
      <c r="D112" s="7"/>
      <c r="E112" s="7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</row>
    <row r="113" spans="2:23">
      <c r="B113" s="6"/>
      <c r="C113" s="6"/>
      <c r="D113" s="7"/>
      <c r="E113" s="7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</row>
    <row r="114" spans="2:23">
      <c r="B114" s="6"/>
      <c r="C114" s="6"/>
      <c r="D114" s="7"/>
      <c r="E114" s="7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</row>
    <row r="115" spans="2:23">
      <c r="B115" s="6"/>
      <c r="C115" s="6"/>
      <c r="D115" s="7"/>
      <c r="E115" s="7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</row>
    <row r="116" spans="2:23">
      <c r="B116" s="6"/>
      <c r="C116" s="6"/>
      <c r="D116" s="7"/>
      <c r="E116" s="7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</row>
    <row r="117" spans="2:23">
      <c r="B117" s="6"/>
      <c r="C117" s="6"/>
      <c r="D117" s="7"/>
      <c r="E117" s="7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</row>
    <row r="118" spans="2:23">
      <c r="B118" s="6"/>
      <c r="C118" s="6"/>
      <c r="D118" s="7"/>
      <c r="E118" s="7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</row>
    <row r="119" spans="2:23">
      <c r="B119" s="6"/>
      <c r="C119" s="6"/>
      <c r="D119" s="7"/>
      <c r="E119" s="7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</row>
    <row r="120" spans="2:23">
      <c r="B120" s="6"/>
      <c r="C120" s="6"/>
      <c r="D120" s="7"/>
      <c r="E120" s="7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</row>
    <row r="121" spans="2:23">
      <c r="B121" s="6"/>
      <c r="C121" s="6"/>
      <c r="D121" s="7"/>
      <c r="E121" s="7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</row>
    <row r="122" spans="2:23">
      <c r="B122" s="6"/>
      <c r="C122" s="6"/>
      <c r="D122" s="7"/>
      <c r="E122" s="7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</row>
    <row r="123" spans="2:23">
      <c r="B123" s="6"/>
      <c r="C123" s="6"/>
      <c r="D123" s="7"/>
      <c r="E123" s="7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</row>
    <row r="124" spans="2:23">
      <c r="B124" s="6"/>
      <c r="C124" s="6"/>
      <c r="D124" s="7"/>
      <c r="E124" s="7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</row>
    <row r="125" spans="2:23">
      <c r="B125" s="6"/>
      <c r="C125" s="6"/>
      <c r="D125" s="7"/>
      <c r="E125" s="7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</row>
    <row r="126" spans="2:23">
      <c r="B126" s="6"/>
      <c r="C126" s="6"/>
      <c r="D126" s="7"/>
      <c r="E126" s="7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</row>
    <row r="127" spans="2:23">
      <c r="B127" s="6"/>
      <c r="C127" s="6"/>
      <c r="D127" s="7"/>
      <c r="E127" s="7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</row>
    <row r="128" spans="2:23">
      <c r="B128" s="6"/>
      <c r="C128" s="6"/>
      <c r="D128" s="7"/>
      <c r="E128" s="7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</row>
    <row r="129" spans="2:23">
      <c r="B129" s="6"/>
      <c r="C129" s="6"/>
      <c r="D129" s="7"/>
      <c r="E129" s="7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</row>
    <row r="130" spans="2:23">
      <c r="B130" s="6"/>
      <c r="C130" s="6"/>
      <c r="D130" s="7"/>
      <c r="E130" s="7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</row>
    <row r="131" spans="2:23">
      <c r="B131" s="6"/>
      <c r="C131" s="6"/>
      <c r="D131" s="7"/>
      <c r="E131" s="7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</row>
    <row r="132" spans="2:23">
      <c r="B132" s="6"/>
      <c r="C132" s="6"/>
      <c r="D132" s="7"/>
      <c r="E132" s="7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</row>
    <row r="133" spans="2:23">
      <c r="B133" s="6"/>
      <c r="C133" s="6"/>
      <c r="D133" s="7"/>
      <c r="E133" s="7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</row>
    <row r="134" spans="2:23">
      <c r="B134" s="6"/>
      <c r="C134" s="6"/>
      <c r="D134" s="7"/>
      <c r="E134" s="7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</row>
    <row r="135" spans="2:23">
      <c r="B135" s="6"/>
      <c r="C135" s="6"/>
      <c r="D135" s="7"/>
      <c r="E135" s="7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</row>
    <row r="136" spans="2:23">
      <c r="B136" s="6"/>
      <c r="C136" s="6"/>
      <c r="D136" s="7"/>
      <c r="E136" s="7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</row>
    <row r="137" spans="2:23">
      <c r="B137" s="6"/>
      <c r="C137" s="6"/>
      <c r="D137" s="7"/>
      <c r="E137" s="7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</row>
    <row r="138" spans="2:23">
      <c r="B138" s="6"/>
      <c r="C138" s="6"/>
      <c r="D138" s="7"/>
      <c r="E138" s="7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</row>
    <row r="139" spans="2:23">
      <c r="B139" s="6"/>
      <c r="C139" s="6"/>
      <c r="D139" s="7"/>
      <c r="E139" s="7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</row>
    <row r="140" spans="2:23">
      <c r="B140" s="6"/>
      <c r="C140" s="6"/>
      <c r="D140" s="7"/>
      <c r="E140" s="7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</row>
    <row r="141" spans="2:23">
      <c r="B141" s="6"/>
      <c r="C141" s="6"/>
      <c r="D141" s="7"/>
      <c r="E141" s="7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</row>
    <row r="142" spans="2:23">
      <c r="B142" s="6"/>
      <c r="C142" s="6"/>
      <c r="D142" s="7"/>
      <c r="E142" s="7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</row>
    <row r="143" spans="2:23">
      <c r="B143" s="6"/>
      <c r="C143" s="6"/>
      <c r="D143" s="7"/>
      <c r="E143" s="7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</row>
    <row r="144" spans="2:23">
      <c r="B144" s="6"/>
      <c r="C144" s="6"/>
      <c r="D144" s="7"/>
      <c r="E144" s="7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</row>
    <row r="145" spans="2:23">
      <c r="B145" s="6"/>
      <c r="C145" s="6"/>
      <c r="D145" s="7"/>
      <c r="E145" s="7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</row>
    <row r="146" spans="2:23">
      <c r="B146" s="6"/>
      <c r="C146" s="6"/>
      <c r="D146" s="7"/>
      <c r="E146" s="7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</row>
    <row r="147" spans="2:23">
      <c r="B147" s="6"/>
      <c r="C147" s="6"/>
      <c r="D147" s="7"/>
      <c r="E147" s="7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</row>
    <row r="148" spans="2:23">
      <c r="B148" s="6"/>
      <c r="C148" s="6"/>
      <c r="D148" s="7"/>
      <c r="E148" s="7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</row>
    <row r="149" spans="2:23">
      <c r="B149" s="6"/>
      <c r="C149" s="6"/>
      <c r="D149" s="7"/>
      <c r="E149" s="7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</row>
    <row r="150" spans="2:23">
      <c r="B150" s="6"/>
      <c r="C150" s="6"/>
      <c r="D150" s="7"/>
      <c r="E150" s="7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</row>
    <row r="151" spans="2:23">
      <c r="B151" s="6"/>
      <c r="C151" s="6"/>
      <c r="D151" s="7"/>
      <c r="E151" s="7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</row>
    <row r="152" spans="2:23">
      <c r="B152" s="6"/>
      <c r="C152" s="6"/>
      <c r="D152" s="7"/>
      <c r="E152" s="7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</row>
    <row r="153" spans="2:23">
      <c r="B153" s="6"/>
      <c r="C153" s="6"/>
      <c r="D153" s="7"/>
      <c r="E153" s="7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</row>
    <row r="154" spans="2:23">
      <c r="B154" s="6"/>
      <c r="C154" s="6"/>
      <c r="D154" s="7"/>
      <c r="E154" s="7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</row>
    <row r="155" spans="2:23">
      <c r="B155" s="6"/>
      <c r="C155" s="6"/>
      <c r="D155" s="7"/>
      <c r="E155" s="7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</row>
    <row r="156" spans="2:23">
      <c r="B156" s="6"/>
      <c r="C156" s="6"/>
      <c r="D156" s="7"/>
      <c r="E156" s="7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</row>
    <row r="157" spans="2:23">
      <c r="B157" s="6"/>
      <c r="C157" s="6"/>
      <c r="D157" s="7"/>
      <c r="E157" s="7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</row>
    <row r="158" spans="2:23">
      <c r="B158" s="6"/>
      <c r="C158" s="6"/>
      <c r="D158" s="7"/>
      <c r="E158" s="7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</row>
    <row r="159" spans="2:23">
      <c r="B159" s="6"/>
      <c r="C159" s="6"/>
      <c r="D159" s="7"/>
      <c r="E159" s="7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</row>
    <row r="160" spans="2:23">
      <c r="B160" s="6"/>
      <c r="C160" s="6"/>
      <c r="D160" s="7"/>
      <c r="E160" s="7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</row>
    <row r="161" spans="2:23">
      <c r="B161" s="6"/>
      <c r="C161" s="6"/>
      <c r="D161" s="7"/>
      <c r="E161" s="7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</row>
    <row r="162" spans="2:23">
      <c r="B162" s="6"/>
      <c r="C162" s="6"/>
      <c r="D162" s="7"/>
      <c r="E162" s="7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</row>
    <row r="163" spans="2:23">
      <c r="B163" s="6"/>
      <c r="C163" s="6"/>
      <c r="D163" s="7"/>
      <c r="E163" s="7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</row>
    <row r="164" spans="2:23">
      <c r="B164" s="6"/>
      <c r="C164" s="6"/>
      <c r="D164" s="7"/>
      <c r="E164" s="7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</row>
    <row r="165" spans="2:23">
      <c r="B165" s="6"/>
      <c r="C165" s="6"/>
      <c r="D165" s="7"/>
      <c r="E165" s="7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</row>
    <row r="166" spans="2:23">
      <c r="B166" s="6"/>
      <c r="C166" s="6"/>
      <c r="D166" s="7"/>
      <c r="E166" s="7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</row>
    <row r="167" spans="2:23">
      <c r="B167" s="6"/>
      <c r="C167" s="6"/>
      <c r="D167" s="7"/>
      <c r="E167" s="7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</row>
    <row r="168" spans="2:23">
      <c r="B168" s="6"/>
      <c r="C168" s="6"/>
      <c r="D168" s="7"/>
      <c r="E168" s="7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</row>
    <row r="169" spans="2:23">
      <c r="B169" s="6"/>
      <c r="C169" s="6"/>
      <c r="D169" s="7"/>
      <c r="E169" s="7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</row>
    <row r="170" spans="2:23">
      <c r="B170" s="6"/>
      <c r="C170" s="6"/>
      <c r="D170" s="7"/>
      <c r="E170" s="7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</row>
    <row r="171" spans="2:23">
      <c r="B171" s="6"/>
      <c r="C171" s="6"/>
      <c r="D171" s="7"/>
      <c r="E171" s="7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</row>
    <row r="172" spans="2:23">
      <c r="B172" s="6"/>
      <c r="C172" s="6"/>
      <c r="D172" s="7"/>
      <c r="E172" s="7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</row>
    <row r="173" spans="2:23">
      <c r="B173" s="6"/>
      <c r="C173" s="6"/>
      <c r="D173" s="7"/>
      <c r="E173" s="7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</row>
    <row r="174" spans="2:23">
      <c r="B174" s="6"/>
      <c r="C174" s="6"/>
      <c r="D174" s="7"/>
      <c r="E174" s="7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</row>
    <row r="175" spans="2:23">
      <c r="B175" s="6"/>
      <c r="C175" s="6"/>
      <c r="D175" s="7"/>
      <c r="E175" s="7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</row>
    <row r="176" spans="2:23">
      <c r="B176" s="6"/>
      <c r="C176" s="6"/>
      <c r="D176" s="7"/>
      <c r="E176" s="7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</row>
    <row r="177" spans="2:23">
      <c r="B177" s="6"/>
      <c r="C177" s="6"/>
      <c r="D177" s="7"/>
      <c r="E177" s="7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</row>
    <row r="178" spans="2:23">
      <c r="B178" s="6"/>
      <c r="C178" s="6"/>
      <c r="D178" s="7"/>
      <c r="E178" s="7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</row>
    <row r="179" spans="2:23">
      <c r="B179" s="6"/>
      <c r="C179" s="6"/>
      <c r="D179" s="7"/>
      <c r="E179" s="7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</row>
    <row r="180" spans="2:23">
      <c r="B180" s="6"/>
      <c r="C180" s="6"/>
      <c r="D180" s="7"/>
      <c r="E180" s="7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</row>
    <row r="181" spans="2:23">
      <c r="B181" s="6"/>
      <c r="C181" s="6"/>
      <c r="D181" s="7"/>
      <c r="E181" s="7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</row>
    <row r="182" spans="2:23">
      <c r="B182" s="6"/>
      <c r="C182" s="6"/>
      <c r="D182" s="7"/>
      <c r="E182" s="7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</row>
    <row r="183" spans="2:23">
      <c r="B183" s="6"/>
      <c r="C183" s="6"/>
      <c r="D183" s="7"/>
      <c r="E183" s="7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</row>
    <row r="184" spans="2:23">
      <c r="B184" s="6"/>
      <c r="C184" s="6"/>
      <c r="D184" s="7"/>
      <c r="E184" s="7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</row>
    <row r="185" spans="2:23">
      <c r="B185" s="6"/>
      <c r="C185" s="6"/>
      <c r="D185" s="7"/>
      <c r="E185" s="7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</row>
    <row r="186" spans="2:23">
      <c r="B186" s="6"/>
      <c r="C186" s="6"/>
      <c r="D186" s="7"/>
      <c r="E186" s="7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</row>
    <row r="187" spans="2:23">
      <c r="B187" s="6"/>
      <c r="C187" s="6"/>
      <c r="D187" s="7"/>
      <c r="E187" s="7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</row>
    <row r="188" spans="2:23">
      <c r="B188" s="6"/>
      <c r="C188" s="6"/>
      <c r="D188" s="7"/>
      <c r="E188" s="7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</row>
    <row r="189" spans="2:23">
      <c r="B189" s="6"/>
      <c r="C189" s="6"/>
      <c r="D189" s="7"/>
      <c r="E189" s="7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</row>
    <row r="190" spans="2:23">
      <c r="B190" s="6"/>
      <c r="C190" s="6"/>
      <c r="D190" s="7"/>
      <c r="E190" s="7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</row>
    <row r="191" spans="2:23">
      <c r="B191" s="6"/>
      <c r="C191" s="6"/>
      <c r="D191" s="7"/>
      <c r="E191" s="7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</row>
    <row r="192" spans="2:23">
      <c r="B192" s="6"/>
      <c r="C192" s="6"/>
      <c r="D192" s="7"/>
      <c r="E192" s="7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</row>
    <row r="193" spans="2:23">
      <c r="B193" s="6"/>
      <c r="C193" s="6"/>
      <c r="D193" s="7"/>
      <c r="E193" s="7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</row>
    <row r="194" spans="2:23">
      <c r="B194" s="6"/>
      <c r="C194" s="6"/>
      <c r="D194" s="7"/>
      <c r="E194" s="7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</row>
    <row r="195" spans="2:23">
      <c r="B195" s="6"/>
      <c r="C195" s="6"/>
      <c r="D195" s="7"/>
      <c r="E195" s="7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</row>
    <row r="196" spans="2:23">
      <c r="B196" s="6"/>
      <c r="C196" s="6"/>
      <c r="D196" s="7"/>
      <c r="E196" s="7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</row>
    <row r="197" spans="2:23">
      <c r="B197" s="6"/>
      <c r="C197" s="6"/>
      <c r="D197" s="7"/>
      <c r="E197" s="7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</row>
    <row r="198" spans="2:23">
      <c r="B198" s="6"/>
      <c r="C198" s="6"/>
      <c r="D198" s="7"/>
      <c r="E198" s="7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</row>
    <row r="199" spans="2:23">
      <c r="B199" s="6"/>
      <c r="C199" s="6"/>
      <c r="D199" s="7"/>
      <c r="E199" s="7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</row>
    <row r="200" spans="2:23">
      <c r="B200" s="6"/>
      <c r="C200" s="6"/>
      <c r="D200" s="7"/>
      <c r="E200" s="7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</row>
    <row r="201" spans="2:23">
      <c r="B201" s="6"/>
      <c r="C201" s="6"/>
      <c r="D201" s="7"/>
      <c r="E201" s="7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</row>
    <row r="202" spans="2:23">
      <c r="B202" s="6"/>
      <c r="C202" s="6"/>
      <c r="D202" s="7"/>
      <c r="E202" s="7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</row>
    <row r="203" spans="2:23">
      <c r="B203" s="6"/>
      <c r="C203" s="6"/>
      <c r="D203" s="7"/>
      <c r="E203" s="7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</row>
    <row r="204" spans="2:23">
      <c r="B204" s="6"/>
      <c r="C204" s="6"/>
      <c r="D204" s="7"/>
      <c r="E204" s="7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</row>
  </sheetData>
  <conditionalFormatting sqref="E7:E91">
    <cfRule type="cellIs" dxfId="8" priority="1" operator="equal">
      <formula>"NA"</formula>
    </cfRule>
  </conditionalFormatting>
  <conditionalFormatting sqref="F7:W97 D98:U98 F99:W204">
    <cfRule type="cellIs" dxfId="7" priority="2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V204"/>
  <sheetViews>
    <sheetView zoomScale="75" zoomScaleNormal="75" workbookViewId="0"/>
  </sheetViews>
  <sheetFormatPr defaultColWidth="9.140625" defaultRowHeight="13.1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5" width="22" style="1" customWidth="1"/>
    <col min="6" max="6" width="17.5703125" style="1" customWidth="1"/>
    <col min="7" max="7" width="17.85546875" style="1" customWidth="1"/>
    <col min="8" max="22" width="17.5703125" style="1" customWidth="1"/>
    <col min="23" max="16384" width="9.140625" style="1"/>
  </cols>
  <sheetData>
    <row r="1" spans="1:22">
      <c r="A1" s="1" t="s">
        <v>310</v>
      </c>
    </row>
    <row r="3" spans="1:22" ht="39.6">
      <c r="E3" s="9" t="s">
        <v>311</v>
      </c>
      <c r="F3" s="9" t="s">
        <v>311</v>
      </c>
      <c r="G3" s="9" t="s">
        <v>311</v>
      </c>
      <c r="H3" s="9" t="s">
        <v>311</v>
      </c>
      <c r="I3" s="9" t="s">
        <v>311</v>
      </c>
      <c r="J3" s="9" t="s">
        <v>311</v>
      </c>
      <c r="K3" s="9" t="s">
        <v>311</v>
      </c>
      <c r="L3" s="9" t="s">
        <v>311</v>
      </c>
      <c r="M3" s="9" t="s">
        <v>311</v>
      </c>
      <c r="N3" s="9" t="s">
        <v>311</v>
      </c>
      <c r="O3" s="9" t="s">
        <v>311</v>
      </c>
      <c r="P3" s="9" t="s">
        <v>311</v>
      </c>
      <c r="Q3" s="9" t="s">
        <v>311</v>
      </c>
      <c r="R3" s="9" t="s">
        <v>311</v>
      </c>
      <c r="S3" s="9" t="s">
        <v>311</v>
      </c>
      <c r="T3" s="9" t="s">
        <v>311</v>
      </c>
      <c r="U3" s="9" t="s">
        <v>311</v>
      </c>
      <c r="V3" s="9" t="s">
        <v>311</v>
      </c>
    </row>
    <row r="4" spans="1:22">
      <c r="B4" s="2"/>
      <c r="C4" s="2"/>
      <c r="D4" s="2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</row>
    <row r="5" spans="1:22">
      <c r="A5" s="3" t="s">
        <v>271</v>
      </c>
      <c r="B5" s="4" t="s">
        <v>272</v>
      </c>
      <c r="C5" s="4" t="s">
        <v>273</v>
      </c>
      <c r="D5" s="5" t="s">
        <v>1</v>
      </c>
      <c r="E5" s="10" t="s">
        <v>142</v>
      </c>
      <c r="F5" s="10" t="s">
        <v>141</v>
      </c>
      <c r="G5" s="10" t="s">
        <v>140</v>
      </c>
      <c r="H5" s="10" t="s">
        <v>136</v>
      </c>
      <c r="I5" s="10" t="s">
        <v>135</v>
      </c>
      <c r="J5" s="10" t="s">
        <v>133</v>
      </c>
      <c r="K5" s="10" t="s">
        <v>132</v>
      </c>
      <c r="L5" s="10" t="s">
        <v>130</v>
      </c>
      <c r="M5" s="10" t="s">
        <v>129</v>
      </c>
      <c r="N5" s="10" t="s">
        <v>128</v>
      </c>
      <c r="O5" s="10" t="s">
        <v>127</v>
      </c>
      <c r="P5" s="10" t="s">
        <v>126</v>
      </c>
      <c r="Q5" s="10" t="s">
        <v>125</v>
      </c>
      <c r="R5" s="10" t="s">
        <v>120</v>
      </c>
      <c r="S5" s="10" t="s">
        <v>118</v>
      </c>
      <c r="T5" s="10" t="s">
        <v>117</v>
      </c>
      <c r="U5" s="10" t="s">
        <v>116</v>
      </c>
      <c r="V5" s="10" t="s">
        <v>115</v>
      </c>
    </row>
    <row r="6" spans="1:22">
      <c r="B6" s="2"/>
      <c r="C6" s="2"/>
      <c r="D6" s="2"/>
      <c r="E6" s="2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22">
      <c r="B7" s="6" t="s">
        <v>274</v>
      </c>
      <c r="C7" s="6" t="s">
        <v>274</v>
      </c>
      <c r="D7" s="7">
        <v>4058513</v>
      </c>
      <c r="E7" s="8" t="s">
        <v>175</v>
      </c>
      <c r="F7" s="8" t="s">
        <v>175</v>
      </c>
      <c r="G7" s="8" t="s">
        <v>175</v>
      </c>
      <c r="H7" s="8" t="s">
        <v>175</v>
      </c>
      <c r="I7" s="8">
        <v>8382.8858380998263</v>
      </c>
      <c r="J7" s="8">
        <v>8950.522259993817</v>
      </c>
      <c r="K7" s="8">
        <v>8764.5452948794955</v>
      </c>
      <c r="L7" s="8">
        <v>8687.2689265577137</v>
      </c>
      <c r="M7" s="8">
        <v>8418.7707374072488</v>
      </c>
      <c r="N7" s="8">
        <v>8166.8916842864473</v>
      </c>
      <c r="O7" s="8">
        <v>7892.295209025343</v>
      </c>
      <c r="P7" s="8">
        <v>7540.8336683717853</v>
      </c>
      <c r="Q7" s="8">
        <v>7029.0120507493857</v>
      </c>
      <c r="R7" s="8">
        <v>6979.8314769083736</v>
      </c>
      <c r="S7" s="8">
        <v>6625.5234345508843</v>
      </c>
      <c r="T7" s="8">
        <v>6350.0215869085669</v>
      </c>
      <c r="U7" s="8">
        <v>6294.4505840937854</v>
      </c>
      <c r="V7" s="8">
        <v>6520.7733450289143</v>
      </c>
    </row>
    <row r="8" spans="1:22">
      <c r="B8" s="6" t="s">
        <v>98</v>
      </c>
      <c r="C8" s="6" t="s">
        <v>98</v>
      </c>
      <c r="D8" s="7">
        <v>4054707</v>
      </c>
      <c r="E8" s="8">
        <v>116029.68500262612</v>
      </c>
      <c r="F8" s="8">
        <v>112410.69522701181</v>
      </c>
      <c r="G8" s="8">
        <v>103617.46570132086</v>
      </c>
      <c r="H8" s="8">
        <v>99303.669442696992</v>
      </c>
      <c r="I8" s="8">
        <v>95943.206773844373</v>
      </c>
      <c r="J8" s="8">
        <v>94413.614236062742</v>
      </c>
      <c r="K8" s="8">
        <v>86429.248139996111</v>
      </c>
      <c r="L8" s="8">
        <v>84644.136507743504</v>
      </c>
      <c r="M8" s="8">
        <v>88367.297294023301</v>
      </c>
      <c r="N8" s="8">
        <v>82755.201546718541</v>
      </c>
      <c r="O8" s="8">
        <v>84756.342507679277</v>
      </c>
      <c r="P8" s="8">
        <v>88346.793817631013</v>
      </c>
      <c r="Q8" s="8">
        <v>86073.291981061731</v>
      </c>
      <c r="R8" s="8">
        <v>79086.896966280299</v>
      </c>
      <c r="S8" s="8">
        <v>81507.448248110624</v>
      </c>
      <c r="T8" s="8">
        <v>94344.504159319738</v>
      </c>
      <c r="U8" s="8">
        <v>100632.56107824939</v>
      </c>
      <c r="V8" s="8">
        <v>103945.52564825716</v>
      </c>
    </row>
    <row r="9" spans="1:22">
      <c r="B9" s="6" t="s">
        <v>145</v>
      </c>
      <c r="C9" s="6" t="s">
        <v>145</v>
      </c>
      <c r="D9" s="7">
        <v>4057075</v>
      </c>
      <c r="E9" s="8">
        <v>39434.582822325581</v>
      </c>
      <c r="F9" s="8">
        <v>41513.509722477887</v>
      </c>
      <c r="G9" s="8">
        <v>41165.277078338433</v>
      </c>
      <c r="H9" s="8">
        <v>38915.682345867404</v>
      </c>
      <c r="I9" s="8">
        <v>37319.801391517729</v>
      </c>
      <c r="J9" s="8">
        <v>37514.344251937262</v>
      </c>
      <c r="K9" s="8">
        <v>35483.461159882507</v>
      </c>
      <c r="L9" s="8">
        <v>33768.96049277659</v>
      </c>
      <c r="M9" s="8">
        <v>32994.465940342299</v>
      </c>
      <c r="N9" s="8">
        <v>32898.68583489603</v>
      </c>
      <c r="O9" s="8">
        <v>29976.28391779606</v>
      </c>
      <c r="P9" s="8">
        <v>29257.302203533083</v>
      </c>
      <c r="Q9" s="8">
        <v>27201.286179350995</v>
      </c>
      <c r="R9" s="8">
        <v>25098.820121527559</v>
      </c>
      <c r="S9" s="8">
        <v>24146.598029511933</v>
      </c>
      <c r="T9" s="8">
        <v>22644.122576434565</v>
      </c>
      <c r="U9" s="8">
        <v>23462.030920548277</v>
      </c>
      <c r="V9" s="8">
        <v>24467.06910969067</v>
      </c>
    </row>
    <row r="10" spans="1:22">
      <c r="A10" s="1" t="s">
        <v>275</v>
      </c>
      <c r="B10" s="6" t="s">
        <v>154</v>
      </c>
      <c r="C10" s="6" t="s">
        <v>154</v>
      </c>
      <c r="D10" s="7">
        <v>4007784</v>
      </c>
      <c r="E10" s="8">
        <v>137599.74936101586</v>
      </c>
      <c r="F10" s="8">
        <v>132508.31357517588</v>
      </c>
      <c r="G10" s="8">
        <v>134042.86748513771</v>
      </c>
      <c r="H10" s="8">
        <v>130276.90422853749</v>
      </c>
      <c r="I10" s="8">
        <v>118742.59388287981</v>
      </c>
      <c r="J10" s="8">
        <v>119596.86791086616</v>
      </c>
      <c r="K10" s="8">
        <v>108572.61063610177</v>
      </c>
      <c r="L10" s="8">
        <v>102447.57634805454</v>
      </c>
      <c r="M10" s="8">
        <v>92529.431312916073</v>
      </c>
      <c r="N10" s="8">
        <v>90062.066791145538</v>
      </c>
      <c r="O10" s="8">
        <v>80765.811649904848</v>
      </c>
      <c r="P10" s="8">
        <v>79750.055972584931</v>
      </c>
      <c r="Q10" s="8">
        <v>76637.788357969999</v>
      </c>
      <c r="R10" s="8">
        <v>77555.913131601177</v>
      </c>
      <c r="S10" s="8">
        <v>78925.504046515489</v>
      </c>
      <c r="T10" s="8">
        <v>72180.330158335346</v>
      </c>
      <c r="U10" s="8">
        <v>67832.963458908547</v>
      </c>
      <c r="V10" s="8">
        <v>62564.361153030353</v>
      </c>
    </row>
    <row r="11" spans="1:22">
      <c r="A11" s="1" t="s">
        <v>275</v>
      </c>
      <c r="B11" s="6" t="s">
        <v>276</v>
      </c>
      <c r="C11" s="6" t="s">
        <v>277</v>
      </c>
      <c r="D11" s="7">
        <v>4058656</v>
      </c>
      <c r="E11" s="8" t="s">
        <v>175</v>
      </c>
      <c r="F11" s="8" t="s">
        <v>175</v>
      </c>
      <c r="G11" s="8">
        <v>-99798.827680939998</v>
      </c>
      <c r="H11" s="8">
        <v>570753.09795895033</v>
      </c>
      <c r="I11" s="8">
        <v>60089.753657549089</v>
      </c>
      <c r="J11" s="8">
        <v>53305.121613799696</v>
      </c>
      <c r="K11" s="8">
        <v>55691.21274533058</v>
      </c>
      <c r="L11" s="8">
        <v>54307.890719005125</v>
      </c>
      <c r="M11" s="8">
        <v>51527.569242571393</v>
      </c>
      <c r="N11" s="8">
        <v>54524.753134623978</v>
      </c>
      <c r="O11" s="8">
        <v>52197.335770515274</v>
      </c>
      <c r="P11" s="8">
        <v>50564.074180998672</v>
      </c>
      <c r="Q11" s="8">
        <v>46298.857630545499</v>
      </c>
      <c r="R11" s="8">
        <v>43046.121962645266</v>
      </c>
      <c r="S11" s="8">
        <v>39631.451019712047</v>
      </c>
      <c r="T11" s="8">
        <v>36505.639589086481</v>
      </c>
      <c r="U11" s="8">
        <v>36705.106457659109</v>
      </c>
      <c r="V11" s="8">
        <v>26346.324067834619</v>
      </c>
    </row>
    <row r="12" spans="1:22">
      <c r="A12" s="1" t="s">
        <v>275</v>
      </c>
      <c r="B12" s="6" t="s">
        <v>162</v>
      </c>
      <c r="C12" s="6" t="s">
        <v>163</v>
      </c>
      <c r="D12" s="7">
        <v>4057110</v>
      </c>
      <c r="E12" s="8">
        <v>8903.8786862752168</v>
      </c>
      <c r="F12" s="8">
        <v>8038.6008431954597</v>
      </c>
      <c r="G12" s="8">
        <v>7487.0792207182603</v>
      </c>
      <c r="H12" s="8">
        <v>7639.919263414843</v>
      </c>
      <c r="I12" s="8">
        <v>7728.9601742930172</v>
      </c>
      <c r="J12" s="8">
        <v>7203.2946035935947</v>
      </c>
      <c r="K12" s="8">
        <v>8263.055730963355</v>
      </c>
      <c r="L12" s="8">
        <v>6988.9443523267028</v>
      </c>
      <c r="M12" s="8">
        <v>5378.2889044314843</v>
      </c>
      <c r="N12" s="8">
        <v>5343.3181177859242</v>
      </c>
      <c r="O12" s="8">
        <v>5261.1152349215063</v>
      </c>
      <c r="P12" s="8">
        <v>4752.4808979943246</v>
      </c>
      <c r="Q12" s="8">
        <v>5005.7473273464657</v>
      </c>
      <c r="R12" s="8">
        <v>4701.2515325197273</v>
      </c>
      <c r="S12" s="8">
        <v>4485.8540362306812</v>
      </c>
      <c r="T12" s="8">
        <v>4404.0207507811865</v>
      </c>
      <c r="U12" s="8">
        <v>4405.8736472774926</v>
      </c>
      <c r="V12" s="8">
        <v>4448.5259176481695</v>
      </c>
    </row>
    <row r="13" spans="1:22">
      <c r="B13" s="6" t="s">
        <v>165</v>
      </c>
      <c r="C13" s="6" t="s">
        <v>165</v>
      </c>
      <c r="D13" s="7">
        <v>4058516</v>
      </c>
      <c r="E13" s="8">
        <v>20184.650116113062</v>
      </c>
      <c r="F13" s="8">
        <v>20095.083505831426</v>
      </c>
      <c r="G13" s="8">
        <v>19849.799405071291</v>
      </c>
      <c r="H13" s="8">
        <v>20880.696904489683</v>
      </c>
      <c r="I13" s="8">
        <v>17360.662226983575</v>
      </c>
      <c r="J13" s="8">
        <v>15788.486247585051</v>
      </c>
      <c r="K13" s="8">
        <v>14325.757004694766</v>
      </c>
      <c r="L13" s="8">
        <v>15469.128891560415</v>
      </c>
      <c r="M13" s="8">
        <v>14866.825336879703</v>
      </c>
      <c r="N13" s="8">
        <v>13858.11565366062</v>
      </c>
      <c r="O13" s="8">
        <v>12655.872230445535</v>
      </c>
      <c r="P13" s="8">
        <v>13007.497084559385</v>
      </c>
      <c r="Q13" s="8">
        <v>12469.019617993239</v>
      </c>
      <c r="R13" s="8">
        <v>13707.655673473442</v>
      </c>
      <c r="S13" s="8">
        <v>14164.97428603976</v>
      </c>
      <c r="T13" s="8">
        <v>14149.238752144149</v>
      </c>
      <c r="U13" s="8">
        <v>12714.992834486642</v>
      </c>
      <c r="V13" s="8">
        <v>11265.692029903366</v>
      </c>
    </row>
    <row r="14" spans="1:22">
      <c r="B14" s="6" t="s">
        <v>167</v>
      </c>
      <c r="C14" s="6" t="s">
        <v>167</v>
      </c>
      <c r="D14" s="7">
        <v>4058793</v>
      </c>
      <c r="E14" s="8">
        <v>520.942005617419</v>
      </c>
      <c r="F14" s="8" t="s">
        <v>175</v>
      </c>
      <c r="G14" s="8">
        <v>562.21518146152926</v>
      </c>
      <c r="H14" s="8">
        <v>487.59530453369939</v>
      </c>
      <c r="I14" s="8">
        <v>486.15068882672989</v>
      </c>
      <c r="J14" s="8">
        <v>549.2981784649877</v>
      </c>
      <c r="K14" s="8">
        <v>449.51531373342846</v>
      </c>
      <c r="L14" s="8">
        <v>462.88571421270024</v>
      </c>
      <c r="M14" s="8">
        <v>506.62410954201306</v>
      </c>
      <c r="N14" s="8">
        <v>537.97615317214024</v>
      </c>
      <c r="O14" s="8">
        <v>516.55882530055703</v>
      </c>
      <c r="P14" s="8">
        <v>497.58799889593797</v>
      </c>
      <c r="Q14" s="8">
        <v>469.23335257861572</v>
      </c>
      <c r="R14" s="8">
        <v>455.33875028191636</v>
      </c>
      <c r="S14" s="8">
        <v>566.83185897289218</v>
      </c>
      <c r="T14" s="8">
        <v>566.42166838970024</v>
      </c>
      <c r="U14" s="8">
        <v>525.57930671804058</v>
      </c>
      <c r="V14" s="8">
        <v>563.86747877683388</v>
      </c>
    </row>
    <row r="15" spans="1:22">
      <c r="A15" s="1" t="s">
        <v>275</v>
      </c>
      <c r="B15" s="6" t="s">
        <v>169</v>
      </c>
      <c r="C15" s="6" t="s">
        <v>169</v>
      </c>
      <c r="D15" s="7">
        <v>4057111</v>
      </c>
      <c r="E15" s="8">
        <v>131514.10333494714</v>
      </c>
      <c r="F15" s="8">
        <v>110798.08406738167</v>
      </c>
      <c r="G15" s="8">
        <v>154919.95358487166</v>
      </c>
      <c r="H15" s="8">
        <v>263633.92342486454</v>
      </c>
      <c r="I15" s="8">
        <v>108217.41055661241</v>
      </c>
      <c r="J15" s="8">
        <v>106397.97648846057</v>
      </c>
      <c r="K15" s="8">
        <v>91352.973244997411</v>
      </c>
      <c r="L15" s="8">
        <v>100350.79939413707</v>
      </c>
      <c r="M15" s="8">
        <v>98514.087433504872</v>
      </c>
      <c r="N15" s="8">
        <v>80183.397422745067</v>
      </c>
      <c r="O15" s="8">
        <v>92295.286846997522</v>
      </c>
      <c r="P15" s="8">
        <v>87351.392263189264</v>
      </c>
      <c r="Q15" s="8">
        <v>90967.869798057029</v>
      </c>
      <c r="R15" s="8">
        <v>88435.182610678661</v>
      </c>
      <c r="S15" s="8">
        <v>74138.770930840226</v>
      </c>
      <c r="T15" s="8">
        <v>68205.95866710681</v>
      </c>
      <c r="U15" s="8">
        <v>70170.144586995928</v>
      </c>
      <c r="V15" s="8">
        <v>65551.881357807579</v>
      </c>
    </row>
    <row r="16" spans="1:22">
      <c r="A16" s="1" t="s">
        <v>275</v>
      </c>
      <c r="B16" s="6" t="s">
        <v>170</v>
      </c>
      <c r="C16" s="6" t="s">
        <v>170</v>
      </c>
      <c r="D16" s="7">
        <v>4018679</v>
      </c>
      <c r="E16" s="8">
        <v>268713.92868856038</v>
      </c>
      <c r="F16" s="8">
        <v>276350.99058527779</v>
      </c>
      <c r="G16" s="8">
        <v>309001.9613652986</v>
      </c>
      <c r="H16" s="8">
        <v>311033.81705252954</v>
      </c>
      <c r="I16" s="8">
        <v>278620.28550749901</v>
      </c>
      <c r="J16" s="8">
        <v>219713.77185059342</v>
      </c>
      <c r="K16" s="8">
        <v>192148.74434308393</v>
      </c>
      <c r="L16" s="8">
        <v>207135.0875164076</v>
      </c>
      <c r="M16" s="8">
        <v>180095.13343725645</v>
      </c>
      <c r="N16" s="8">
        <v>175871.33856404692</v>
      </c>
      <c r="O16" s="8">
        <v>173487.38966717507</v>
      </c>
      <c r="P16" s="8">
        <v>173474.89552419516</v>
      </c>
      <c r="Q16" s="8">
        <v>164038.99808706794</v>
      </c>
      <c r="R16" s="8">
        <v>161840.07047310501</v>
      </c>
      <c r="S16" s="8">
        <v>141916.06741585102</v>
      </c>
      <c r="T16" s="8">
        <v>149511.66711808008</v>
      </c>
      <c r="U16" s="8">
        <v>155414.10511280352</v>
      </c>
      <c r="V16" s="8">
        <v>148585.06461915505</v>
      </c>
    </row>
    <row r="17" spans="1:22">
      <c r="B17" s="6" t="s">
        <v>172</v>
      </c>
      <c r="C17" s="6" t="s">
        <v>172</v>
      </c>
      <c r="D17" s="7">
        <v>4057112</v>
      </c>
      <c r="E17" s="8">
        <v>34180.746422326047</v>
      </c>
      <c r="F17" s="8">
        <v>33273.119848576374</v>
      </c>
      <c r="G17" s="8">
        <v>33201.7692691509</v>
      </c>
      <c r="H17" s="8">
        <v>31412.52212767645</v>
      </c>
      <c r="I17" s="8">
        <v>31159.571202113028</v>
      </c>
      <c r="J17" s="8">
        <v>28917.362102144467</v>
      </c>
      <c r="K17" s="8">
        <v>27438.653927408177</v>
      </c>
      <c r="L17" s="8">
        <v>27768.833575530909</v>
      </c>
      <c r="M17" s="8">
        <v>25463.591053526463</v>
      </c>
      <c r="N17" s="8">
        <v>24823.331431914725</v>
      </c>
      <c r="O17" s="8">
        <v>23658.886786183273</v>
      </c>
      <c r="P17" s="8">
        <v>23810.183211317912</v>
      </c>
      <c r="Q17" s="8">
        <v>21586.160835359995</v>
      </c>
      <c r="R17" s="8">
        <v>20698.191414726007</v>
      </c>
      <c r="S17" s="8">
        <v>22196.494293326912</v>
      </c>
      <c r="T17" s="8">
        <v>23382.019419478274</v>
      </c>
      <c r="U17" s="8">
        <v>21318.41137647428</v>
      </c>
      <c r="V17" s="8">
        <v>20048.416452874102</v>
      </c>
    </row>
    <row r="18" spans="1:22">
      <c r="A18" s="1" t="s">
        <v>275</v>
      </c>
      <c r="B18" s="6" t="s">
        <v>173</v>
      </c>
      <c r="C18" s="6" t="s">
        <v>173</v>
      </c>
      <c r="D18" s="7">
        <v>4057076</v>
      </c>
      <c r="E18" s="8">
        <v>24019.702281435373</v>
      </c>
      <c r="F18" s="8" t="s">
        <v>175</v>
      </c>
      <c r="G18" s="8">
        <v>22868.76000369215</v>
      </c>
      <c r="H18" s="8">
        <v>20586.854353995441</v>
      </c>
      <c r="I18" s="8">
        <v>21380.623322756805</v>
      </c>
      <c r="J18" s="8">
        <v>19531.05508277805</v>
      </c>
      <c r="K18" s="8">
        <v>20516.148302204769</v>
      </c>
      <c r="L18" s="8">
        <v>21275.74923479318</v>
      </c>
      <c r="M18" s="8">
        <v>20928.382333817957</v>
      </c>
      <c r="N18" s="8">
        <v>19813.946905638975</v>
      </c>
      <c r="O18" s="8">
        <v>19912.71382762662</v>
      </c>
      <c r="P18" s="8">
        <v>18566.746769438272</v>
      </c>
      <c r="Q18" s="8">
        <v>15756.499984421926</v>
      </c>
      <c r="R18" s="8">
        <v>14224.562230009429</v>
      </c>
      <c r="S18" s="8">
        <v>12621.816439585611</v>
      </c>
      <c r="T18" s="8">
        <v>9003.0297175036012</v>
      </c>
      <c r="U18" s="8">
        <v>8109.8450411779668</v>
      </c>
      <c r="V18" s="8">
        <v>7191.2380600074075</v>
      </c>
    </row>
    <row r="19" spans="1:22">
      <c r="B19" s="6" t="s">
        <v>278</v>
      </c>
      <c r="C19" s="6" t="s">
        <v>278</v>
      </c>
      <c r="D19" s="7">
        <v>4059166</v>
      </c>
      <c r="E19" s="8" t="s">
        <v>175</v>
      </c>
      <c r="F19" s="8">
        <v>8922.1667187384573</v>
      </c>
      <c r="G19" s="8">
        <v>8139.1445716841436</v>
      </c>
      <c r="H19" s="8">
        <v>6666.2083805219791</v>
      </c>
      <c r="I19" s="8">
        <v>5890.623111987944</v>
      </c>
      <c r="J19" s="8">
        <v>5967.6889366550504</v>
      </c>
      <c r="K19" s="8">
        <v>6188.1273283939763</v>
      </c>
      <c r="L19" s="8">
        <v>5989.9379917239648</v>
      </c>
      <c r="M19" s="8">
        <v>6250.5279827432423</v>
      </c>
      <c r="N19" s="8">
        <v>6197.2935895154769</v>
      </c>
      <c r="O19" s="8">
        <v>5500.6094625401474</v>
      </c>
      <c r="P19" s="8">
        <v>5448.4299962932801</v>
      </c>
      <c r="Q19" s="8">
        <v>5590.8414183136283</v>
      </c>
      <c r="R19" s="8">
        <v>5137.1727202187958</v>
      </c>
      <c r="S19" s="8">
        <v>5236.6845814770186</v>
      </c>
      <c r="T19" s="8">
        <v>5419.5316732445608</v>
      </c>
      <c r="U19" s="8">
        <v>6060.7732712726101</v>
      </c>
      <c r="V19" s="8">
        <v>6302.5898368571015</v>
      </c>
    </row>
    <row r="20" spans="1:22">
      <c r="B20" s="6" t="s">
        <v>279</v>
      </c>
      <c r="C20" s="6" t="s">
        <v>279</v>
      </c>
      <c r="D20" s="7">
        <v>4059227</v>
      </c>
      <c r="E20" s="8" t="s">
        <v>175</v>
      </c>
      <c r="F20" s="8">
        <v>2297.1046168922294</v>
      </c>
      <c r="G20" s="8">
        <v>3285.0256350689383</v>
      </c>
      <c r="H20" s="8">
        <v>2735.68443028203</v>
      </c>
      <c r="I20" s="8">
        <v>2605.1281404127367</v>
      </c>
      <c r="J20" s="8">
        <v>2432.0395771656249</v>
      </c>
      <c r="K20" s="8">
        <v>2450.3003533153396</v>
      </c>
      <c r="L20" s="8">
        <v>2405.7397401385579</v>
      </c>
      <c r="M20" s="8">
        <v>2246.588712967075</v>
      </c>
      <c r="N20" s="8">
        <v>2000.7191881688962</v>
      </c>
      <c r="O20" s="8">
        <v>2190.3107125781053</v>
      </c>
      <c r="P20" s="8">
        <v>2250.2360511149618</v>
      </c>
      <c r="Q20" s="8">
        <v>2100.9790248741729</v>
      </c>
      <c r="R20" s="8">
        <v>2153.1771238530537</v>
      </c>
      <c r="S20" s="8">
        <v>2096.4188017079478</v>
      </c>
      <c r="T20" s="8">
        <v>1966.4622049154275</v>
      </c>
      <c r="U20" s="8">
        <v>1822.1132447386985</v>
      </c>
      <c r="V20" s="8" t="s">
        <v>175</v>
      </c>
    </row>
    <row r="21" spans="1:22">
      <c r="A21" s="1" t="s">
        <v>275</v>
      </c>
      <c r="B21" s="6" t="s">
        <v>174</v>
      </c>
      <c r="C21" s="6" t="s">
        <v>174</v>
      </c>
      <c r="D21" s="7">
        <v>4057114</v>
      </c>
      <c r="E21" s="8" t="s">
        <v>175</v>
      </c>
      <c r="F21" s="8">
        <v>16366.734633533715</v>
      </c>
      <c r="G21" s="8">
        <v>27857.358176654332</v>
      </c>
      <c r="H21" s="8">
        <v>55623.673487049251</v>
      </c>
      <c r="I21" s="8">
        <v>17207.388850461444</v>
      </c>
      <c r="J21" s="8">
        <v>16635.344578460565</v>
      </c>
      <c r="K21" s="8">
        <v>15559.608870159738</v>
      </c>
      <c r="L21" s="8">
        <v>15661.281733493423</v>
      </c>
      <c r="M21" s="8">
        <v>15148.767230313842</v>
      </c>
      <c r="N21" s="8">
        <v>12141.726827309809</v>
      </c>
      <c r="O21" s="8">
        <v>15429.418491649474</v>
      </c>
      <c r="P21" s="8">
        <v>15584.001849541737</v>
      </c>
      <c r="Q21" s="8">
        <v>16165.299557942539</v>
      </c>
      <c r="R21" s="8">
        <v>14399.111840889582</v>
      </c>
      <c r="S21" s="8">
        <v>12540.988592581778</v>
      </c>
      <c r="T21" s="8">
        <v>12761.68024974627</v>
      </c>
      <c r="U21" s="8">
        <v>11577.297330476054</v>
      </c>
      <c r="V21" s="8">
        <v>13951.725362450528</v>
      </c>
    </row>
    <row r="22" spans="1:22">
      <c r="B22" s="6" t="s">
        <v>176</v>
      </c>
      <c r="C22" s="6" t="s">
        <v>176</v>
      </c>
      <c r="D22" s="7">
        <v>4059355</v>
      </c>
      <c r="E22" s="8">
        <v>28946.944852229008</v>
      </c>
      <c r="F22" s="8">
        <v>26886.870271002088</v>
      </c>
      <c r="G22" s="8">
        <v>27635.499077892979</v>
      </c>
      <c r="H22" s="8">
        <v>23839.516882854536</v>
      </c>
      <c r="I22" s="8">
        <v>25935.543481564087</v>
      </c>
      <c r="J22" s="8">
        <v>21855.159710418935</v>
      </c>
      <c r="K22" s="8">
        <v>19534.528700891358</v>
      </c>
      <c r="L22" s="8">
        <v>19224.730419180371</v>
      </c>
      <c r="M22" s="8">
        <v>18580.842801789258</v>
      </c>
      <c r="N22" s="8">
        <v>17920.683861022531</v>
      </c>
      <c r="O22" s="8">
        <v>17156.102523632777</v>
      </c>
      <c r="P22" s="8">
        <v>17497.553896617708</v>
      </c>
      <c r="Q22" s="8">
        <v>16945.590778321508</v>
      </c>
      <c r="R22" s="8">
        <v>14814.147354092431</v>
      </c>
      <c r="S22" s="8">
        <v>13269.154489439103</v>
      </c>
      <c r="T22" s="8">
        <v>14372.153126471279</v>
      </c>
      <c r="U22" s="8">
        <v>15472.181657291447</v>
      </c>
      <c r="V22" s="8">
        <v>14323.80087562613</v>
      </c>
    </row>
    <row r="23" spans="1:22">
      <c r="B23" s="6" t="s">
        <v>178</v>
      </c>
      <c r="C23" s="6" t="s">
        <v>178</v>
      </c>
      <c r="D23" s="7">
        <v>4088325</v>
      </c>
      <c r="E23" s="8">
        <v>26381.345321153171</v>
      </c>
      <c r="F23" s="8">
        <v>6855.8470096442315</v>
      </c>
      <c r="G23" s="8">
        <v>6151.5451431486517</v>
      </c>
      <c r="H23" s="8">
        <v>7905.4007318016202</v>
      </c>
      <c r="I23" s="8">
        <v>8481.0309477762403</v>
      </c>
      <c r="J23" s="8">
        <v>7743.5916443710175</v>
      </c>
      <c r="K23" s="8">
        <v>6932.341922730754</v>
      </c>
      <c r="L23" s="8">
        <v>6636.0578237112841</v>
      </c>
      <c r="M23" s="8">
        <v>9765.4356342480023</v>
      </c>
      <c r="N23" s="8">
        <v>5505.0777868285404</v>
      </c>
      <c r="O23" s="8">
        <v>5415.1224199123017</v>
      </c>
      <c r="P23" s="8">
        <v>5272.3561452624363</v>
      </c>
      <c r="Q23" s="8">
        <v>5273.6945992174369</v>
      </c>
      <c r="R23" s="8">
        <v>4773.4332578203648</v>
      </c>
      <c r="S23" s="8">
        <v>4460.8262247774746</v>
      </c>
      <c r="T23" s="8">
        <v>4572.808492126378</v>
      </c>
      <c r="U23" s="8">
        <v>4488.700716160236</v>
      </c>
      <c r="V23" s="8">
        <v>4105.1255069804574</v>
      </c>
    </row>
    <row r="24" spans="1:22">
      <c r="B24" s="6" t="s">
        <v>280</v>
      </c>
      <c r="C24" s="6" t="s">
        <v>280</v>
      </c>
      <c r="D24" s="7">
        <v>4088326</v>
      </c>
      <c r="E24" s="8" t="s">
        <v>175</v>
      </c>
      <c r="F24" s="8">
        <v>161829.14459510517</v>
      </c>
      <c r="G24" s="8">
        <v>163297.39351923464</v>
      </c>
      <c r="H24" s="8">
        <v>152815.18801386497</v>
      </c>
      <c r="I24" s="8">
        <v>169334.71940718545</v>
      </c>
      <c r="J24" s="8">
        <v>143679.436997457</v>
      </c>
      <c r="K24" s="8">
        <v>138201.78492350376</v>
      </c>
      <c r="L24" s="8">
        <v>135537.25308100809</v>
      </c>
      <c r="M24" s="8">
        <v>126597.72886526064</v>
      </c>
      <c r="N24" s="8">
        <v>122426.97880899189</v>
      </c>
      <c r="O24" s="8">
        <v>119454.2587813974</v>
      </c>
      <c r="P24" s="8">
        <v>120984.05853074475</v>
      </c>
      <c r="Q24" s="8">
        <v>118494.76908524704</v>
      </c>
      <c r="R24" s="8">
        <v>119284.35099497739</v>
      </c>
      <c r="S24" s="8">
        <v>110460.72963007329</v>
      </c>
      <c r="T24" s="8">
        <v>99946.140643081322</v>
      </c>
      <c r="U24" s="8">
        <v>109656.23136752992</v>
      </c>
      <c r="V24" s="8">
        <v>94423.472156202741</v>
      </c>
    </row>
    <row r="25" spans="1:22">
      <c r="A25" s="1" t="s">
        <v>275</v>
      </c>
      <c r="B25" s="6" t="s">
        <v>281</v>
      </c>
      <c r="C25" s="6" t="s">
        <v>281</v>
      </c>
      <c r="D25" s="7">
        <v>4059358</v>
      </c>
      <c r="E25" s="8" t="s">
        <v>175</v>
      </c>
      <c r="F25" s="8">
        <v>92198.141757803416</v>
      </c>
      <c r="G25" s="8">
        <v>90966.35938519628</v>
      </c>
      <c r="H25" s="8">
        <v>79551.53694004174</v>
      </c>
      <c r="I25" s="8">
        <v>97832.676539235254</v>
      </c>
      <c r="J25" s="8">
        <v>81799.306804505584</v>
      </c>
      <c r="K25" s="8">
        <v>76455.971915035916</v>
      </c>
      <c r="L25" s="8">
        <v>73162.081852927848</v>
      </c>
      <c r="M25" s="8">
        <v>64525.705383096007</v>
      </c>
      <c r="N25" s="8">
        <v>58032.306776922531</v>
      </c>
      <c r="O25" s="8">
        <v>64019.671686112328</v>
      </c>
      <c r="P25" s="8">
        <v>61690.268005553851</v>
      </c>
      <c r="Q25" s="8">
        <v>56047.561108037546</v>
      </c>
      <c r="R25" s="8">
        <v>52971.924718023431</v>
      </c>
      <c r="S25" s="8">
        <v>51801.961753463904</v>
      </c>
      <c r="T25" s="8">
        <v>46138.345694320058</v>
      </c>
      <c r="U25" s="8">
        <v>48122.980771254501</v>
      </c>
      <c r="V25" s="8">
        <v>43426.330580444657</v>
      </c>
    </row>
    <row r="26" spans="1:22">
      <c r="B26" s="6" t="s">
        <v>282</v>
      </c>
      <c r="C26" s="6" t="s">
        <v>282</v>
      </c>
      <c r="D26" s="7">
        <v>4059359</v>
      </c>
      <c r="E26" s="8" t="s">
        <v>175</v>
      </c>
      <c r="F26" s="8">
        <v>52850.646785575416</v>
      </c>
      <c r="G26" s="8">
        <v>57443.812400258539</v>
      </c>
      <c r="H26" s="8">
        <v>54262.68230671229</v>
      </c>
      <c r="I26" s="8">
        <v>55720.378457582978</v>
      </c>
      <c r="J26" s="8">
        <v>46693.359181437198</v>
      </c>
      <c r="K26" s="8">
        <v>44559.777176036798</v>
      </c>
      <c r="L26" s="8">
        <v>39606.203045723407</v>
      </c>
      <c r="M26" s="8">
        <v>35711.315914293591</v>
      </c>
      <c r="N26" s="8">
        <v>31159.483962042246</v>
      </c>
      <c r="O26" s="8">
        <v>31372.199525495864</v>
      </c>
      <c r="P26" s="8">
        <v>29199.356428460225</v>
      </c>
      <c r="Q26" s="8">
        <v>28257.848740483947</v>
      </c>
      <c r="R26" s="8">
        <v>26939.152668303457</v>
      </c>
      <c r="S26" s="8">
        <v>31081.644998529035</v>
      </c>
      <c r="T26" s="8">
        <v>27581.640180647173</v>
      </c>
      <c r="U26" s="8">
        <v>27863.958500659017</v>
      </c>
      <c r="V26" s="8">
        <v>23830.752489788585</v>
      </c>
    </row>
    <row r="27" spans="1:22">
      <c r="A27" s="1" t="s">
        <v>275</v>
      </c>
      <c r="B27" s="6" t="s">
        <v>180</v>
      </c>
      <c r="C27" s="6" t="s">
        <v>180</v>
      </c>
      <c r="D27" s="7">
        <v>4059402</v>
      </c>
      <c r="E27" s="8">
        <v>40758.0252075436</v>
      </c>
      <c r="F27" s="8" t="s">
        <v>175</v>
      </c>
      <c r="G27" s="8">
        <v>9604087.9094378054</v>
      </c>
      <c r="H27" s="8">
        <v>37294.137989638271</v>
      </c>
      <c r="I27" s="8">
        <v>43609.977079846969</v>
      </c>
      <c r="J27" s="8">
        <v>35347.908717761908</v>
      </c>
      <c r="K27" s="8">
        <v>35781.50378340212</v>
      </c>
      <c r="L27" s="8">
        <v>31692.031582050022</v>
      </c>
      <c r="M27" s="8">
        <v>30987.671308040655</v>
      </c>
      <c r="N27" s="8">
        <v>26453.392159311934</v>
      </c>
      <c r="O27" s="8">
        <v>27741.876779203816</v>
      </c>
      <c r="P27" s="8">
        <v>25789.923866121044</v>
      </c>
      <c r="Q27" s="8">
        <v>36721.525859778929</v>
      </c>
      <c r="R27" s="8">
        <v>27125.476936924297</v>
      </c>
      <c r="S27" s="8">
        <v>25588.682965337623</v>
      </c>
      <c r="T27" s="8">
        <v>24157.909299318173</v>
      </c>
      <c r="U27" s="8">
        <v>23747.632886035764</v>
      </c>
      <c r="V27" s="8">
        <v>23800.213573929435</v>
      </c>
    </row>
    <row r="28" spans="1:22">
      <c r="A28" s="1" t="s">
        <v>275</v>
      </c>
      <c r="B28" s="6" t="s">
        <v>182</v>
      </c>
      <c r="C28" s="6" t="s">
        <v>182</v>
      </c>
      <c r="D28" s="7">
        <v>4057080</v>
      </c>
      <c r="E28" s="8">
        <v>186918.22878105156</v>
      </c>
      <c r="F28" s="8">
        <v>191235.35887312822</v>
      </c>
      <c r="G28" s="8">
        <v>202425.87382257925</v>
      </c>
      <c r="H28" s="8">
        <v>219540.89879044687</v>
      </c>
      <c r="I28" s="8">
        <v>216324.47206790411</v>
      </c>
      <c r="J28" s="8">
        <v>201620.18959006027</v>
      </c>
      <c r="K28" s="8">
        <v>211490.43836559949</v>
      </c>
      <c r="L28" s="8">
        <v>195770.37437024011</v>
      </c>
      <c r="M28" s="8">
        <v>164934.22360613337</v>
      </c>
      <c r="N28" s="8">
        <v>158721.26030445073</v>
      </c>
      <c r="O28" s="8">
        <v>169922.28665349682</v>
      </c>
      <c r="P28" s="8">
        <v>159067.64197281143</v>
      </c>
      <c r="Q28" s="8">
        <v>141607.55973049079</v>
      </c>
      <c r="R28" s="8">
        <v>131300.64565739833</v>
      </c>
      <c r="S28" s="8">
        <v>113669.30319602285</v>
      </c>
      <c r="T28" s="8">
        <v>107125.42669588438</v>
      </c>
      <c r="U28" s="8">
        <v>99506.429596911374</v>
      </c>
      <c r="V28" s="8">
        <v>89095.450673002488</v>
      </c>
    </row>
    <row r="29" spans="1:22">
      <c r="B29" s="6" t="s">
        <v>183</v>
      </c>
      <c r="C29" s="6" t="s">
        <v>183</v>
      </c>
      <c r="D29" s="7">
        <v>4057081</v>
      </c>
      <c r="E29" s="8">
        <v>153402.99862530513</v>
      </c>
      <c r="F29" s="8">
        <v>150639.8290703852</v>
      </c>
      <c r="G29" s="8">
        <v>166107.85904471367</v>
      </c>
      <c r="H29" s="8">
        <v>165560.25388730245</v>
      </c>
      <c r="I29" s="8">
        <v>154751.00352773763</v>
      </c>
      <c r="J29" s="8">
        <v>161935.12746474223</v>
      </c>
      <c r="K29" s="8">
        <v>163715.43187126672</v>
      </c>
      <c r="L29" s="8">
        <v>158355.36689604638</v>
      </c>
      <c r="M29" s="8">
        <v>160571.44047582915</v>
      </c>
      <c r="N29" s="8">
        <v>160237.80950769695</v>
      </c>
      <c r="O29" s="8">
        <v>156052.99481634604</v>
      </c>
      <c r="P29" s="8">
        <v>154636.14069919862</v>
      </c>
      <c r="Q29" s="8">
        <v>159956.92275423656</v>
      </c>
      <c r="R29" s="8">
        <v>158197.63017884188</v>
      </c>
      <c r="S29" s="8">
        <v>147569.60891129024</v>
      </c>
      <c r="T29" s="8">
        <v>146737.11067807034</v>
      </c>
      <c r="U29" s="8">
        <v>152893.38162132844</v>
      </c>
      <c r="V29" s="8">
        <v>132751.44799944502</v>
      </c>
    </row>
    <row r="30" spans="1:22">
      <c r="A30" s="1" t="s">
        <v>275</v>
      </c>
      <c r="B30" s="6" t="s">
        <v>185</v>
      </c>
      <c r="C30" s="6" t="s">
        <v>185</v>
      </c>
      <c r="D30" s="7">
        <v>4059459</v>
      </c>
      <c r="E30" s="8">
        <v>4768.4430342614651</v>
      </c>
      <c r="F30" s="8">
        <v>4078.1322755255187</v>
      </c>
      <c r="G30" s="8">
        <v>4145.0078305686275</v>
      </c>
      <c r="H30" s="8">
        <v>4117.2570613022808</v>
      </c>
      <c r="I30" s="8">
        <v>4083.5247645933046</v>
      </c>
      <c r="J30" s="8">
        <v>3642.7560075754427</v>
      </c>
      <c r="K30" s="8">
        <v>3802.4687620092254</v>
      </c>
      <c r="L30" s="8">
        <v>3707.4202684099355</v>
      </c>
      <c r="M30" s="8">
        <v>3214.8841971243605</v>
      </c>
      <c r="N30" s="8">
        <v>3299.8781063834372</v>
      </c>
      <c r="O30" s="8">
        <v>3068.1799501543978</v>
      </c>
      <c r="P30" s="8">
        <v>3081.1378930465876</v>
      </c>
      <c r="Q30" s="8">
        <v>2924.6022980664411</v>
      </c>
      <c r="R30" s="8">
        <v>2666.2365758440105</v>
      </c>
      <c r="S30" s="8">
        <v>2481.6255338861183</v>
      </c>
      <c r="T30" s="8">
        <v>2347.565185409333</v>
      </c>
      <c r="U30" s="8">
        <v>1609.8696056626816</v>
      </c>
      <c r="V30" s="8">
        <v>1560.7171692020775</v>
      </c>
    </row>
    <row r="31" spans="1:22">
      <c r="B31" s="6" t="s">
        <v>186</v>
      </c>
      <c r="C31" s="6" t="s">
        <v>186</v>
      </c>
      <c r="D31" s="7">
        <v>4057118</v>
      </c>
      <c r="E31" s="8">
        <v>5042.5118815214828</v>
      </c>
      <c r="F31" s="8">
        <v>3626.644622575649</v>
      </c>
      <c r="G31" s="8">
        <v>3665.2453662990301</v>
      </c>
      <c r="H31" s="8">
        <v>5507.9010061989256</v>
      </c>
      <c r="I31" s="8">
        <v>5447.7825750789998</v>
      </c>
      <c r="J31" s="8">
        <v>5554.405085518536</v>
      </c>
      <c r="K31" s="8">
        <v>5576.6168365904905</v>
      </c>
      <c r="L31" s="8">
        <v>5357.7901666799316</v>
      </c>
      <c r="M31" s="8">
        <v>5270.2001937570803</v>
      </c>
      <c r="N31" s="8">
        <v>5203.7707546758174</v>
      </c>
      <c r="O31" s="8">
        <v>4999.736873138464</v>
      </c>
      <c r="P31" s="8">
        <v>5367.0819401026693</v>
      </c>
      <c r="Q31" s="8">
        <v>5718.6024133956826</v>
      </c>
      <c r="R31" s="8">
        <v>5382.7310666643916</v>
      </c>
      <c r="S31" s="8">
        <v>4955.1767642127252</v>
      </c>
      <c r="T31" s="8">
        <v>4694.7776442763952</v>
      </c>
      <c r="U31" s="8">
        <v>4618.3119243252986</v>
      </c>
      <c r="V31" s="8">
        <v>4418.20164256302</v>
      </c>
    </row>
    <row r="32" spans="1:22">
      <c r="B32" s="6" t="s">
        <v>188</v>
      </c>
      <c r="C32" s="6" t="s">
        <v>188</v>
      </c>
      <c r="D32" s="7">
        <v>4057126</v>
      </c>
      <c r="E32" s="8">
        <v>214706.70715614362</v>
      </c>
      <c r="F32" s="8">
        <v>201094.86997137719</v>
      </c>
      <c r="G32" s="8">
        <v>205726.58221451283</v>
      </c>
      <c r="H32" s="8">
        <v>196712.18534727077</v>
      </c>
      <c r="I32" s="8">
        <v>194500.73178228136</v>
      </c>
      <c r="J32" s="8">
        <v>173221.80731114658</v>
      </c>
      <c r="K32" s="8">
        <v>173547.9372991047</v>
      </c>
      <c r="L32" s="8">
        <v>182428.37251435855</v>
      </c>
      <c r="M32" s="8">
        <v>171929.09158416279</v>
      </c>
      <c r="N32" s="8">
        <v>156910.0804260539</v>
      </c>
      <c r="O32" s="8">
        <v>154801.64057628348</v>
      </c>
      <c r="P32" s="8">
        <v>151617.02790051163</v>
      </c>
      <c r="Q32" s="8">
        <v>141898.26707322494</v>
      </c>
      <c r="R32" s="8">
        <v>147226.46132902702</v>
      </c>
      <c r="S32" s="8">
        <v>152563.29164632474</v>
      </c>
      <c r="T32" s="8">
        <v>145564.62712724859</v>
      </c>
      <c r="U32" s="8">
        <v>157566.71295435604</v>
      </c>
      <c r="V32" s="8">
        <v>142019.48525886529</v>
      </c>
    </row>
    <row r="33" spans="1:22">
      <c r="B33" s="6" t="s">
        <v>283</v>
      </c>
      <c r="C33" s="6" t="s">
        <v>283</v>
      </c>
      <c r="D33" s="7">
        <v>4057103</v>
      </c>
      <c r="E33" s="8" t="s">
        <v>175</v>
      </c>
      <c r="F33" s="8" t="s">
        <v>175</v>
      </c>
      <c r="G33" s="8">
        <v>12030.14367800814</v>
      </c>
      <c r="H33" s="8">
        <v>13299.687141447155</v>
      </c>
      <c r="I33" s="8">
        <v>12823.794140600212</v>
      </c>
      <c r="J33" s="8" t="s">
        <v>175</v>
      </c>
      <c r="K33" s="8">
        <v>11851.679424048434</v>
      </c>
      <c r="L33" s="8">
        <v>12146.828046938097</v>
      </c>
      <c r="M33" s="8">
        <v>11512.494402316632</v>
      </c>
      <c r="N33" s="8">
        <v>12635.700432633706</v>
      </c>
      <c r="O33" s="8">
        <v>11650.287829829937</v>
      </c>
      <c r="P33" s="8">
        <v>11565.62520244681</v>
      </c>
      <c r="Q33" s="8">
        <v>10930.631271612689</v>
      </c>
      <c r="R33" s="8">
        <v>11035.28004616603</v>
      </c>
      <c r="S33" s="8">
        <v>13854.528122202459</v>
      </c>
      <c r="T33" s="8">
        <v>11621.108257999573</v>
      </c>
      <c r="U33" s="8">
        <v>10986.658232257638</v>
      </c>
      <c r="V33" s="8">
        <v>8511.0001440436499</v>
      </c>
    </row>
    <row r="34" spans="1:22">
      <c r="B34" s="6" t="s">
        <v>189</v>
      </c>
      <c r="C34" s="6" t="s">
        <v>189</v>
      </c>
      <c r="D34" s="7">
        <v>4057079</v>
      </c>
      <c r="E34" s="8">
        <v>50127.64074247214</v>
      </c>
      <c r="F34" s="8">
        <v>41892.738645603589</v>
      </c>
      <c r="G34" s="8">
        <v>46492.820360366204</v>
      </c>
      <c r="H34" s="8">
        <v>48901.632014584204</v>
      </c>
      <c r="I34" s="8">
        <v>45210.348192737147</v>
      </c>
      <c r="J34" s="8">
        <v>44847.924177244713</v>
      </c>
      <c r="K34" s="8">
        <v>48159.139272488632</v>
      </c>
      <c r="L34" s="8">
        <v>45778.938973566226</v>
      </c>
      <c r="M34" s="8">
        <v>51587.971099842842</v>
      </c>
      <c r="N34" s="8">
        <v>49660.229524335162</v>
      </c>
      <c r="O34" s="8">
        <v>51671.790267256358</v>
      </c>
      <c r="P34" s="8">
        <v>50735.872094220787</v>
      </c>
      <c r="Q34" s="8">
        <v>39002.661946464228</v>
      </c>
      <c r="R34" s="8">
        <v>40246.491224050187</v>
      </c>
      <c r="S34" s="8">
        <v>48408.883618836873</v>
      </c>
      <c r="T34" s="8">
        <v>48996.799783332099</v>
      </c>
      <c r="U34" s="8">
        <v>45176.023563432711</v>
      </c>
      <c r="V34" s="8">
        <v>41748.522045782462</v>
      </c>
    </row>
    <row r="35" spans="1:22">
      <c r="B35" s="6" t="s">
        <v>284</v>
      </c>
      <c r="C35" s="6" t="s">
        <v>285</v>
      </c>
      <c r="D35" s="7">
        <v>4081251</v>
      </c>
      <c r="E35" s="8" t="s">
        <v>175</v>
      </c>
      <c r="F35" s="8" t="s">
        <v>175</v>
      </c>
      <c r="G35" s="8">
        <v>341.87625655546015</v>
      </c>
      <c r="H35" s="8">
        <v>359.93778729547932</v>
      </c>
      <c r="I35" s="8">
        <v>320.22297165019762</v>
      </c>
      <c r="J35" s="8">
        <v>330.81799695918511</v>
      </c>
      <c r="K35" s="8" t="s">
        <v>175</v>
      </c>
      <c r="L35" s="8">
        <v>290.47210366303403</v>
      </c>
      <c r="M35" s="8">
        <v>253.03876991018524</v>
      </c>
      <c r="N35" s="8">
        <v>269.90141064865452</v>
      </c>
      <c r="O35" s="8">
        <v>253.22452326007934</v>
      </c>
      <c r="P35" s="8">
        <v>264.36194520088384</v>
      </c>
      <c r="Q35" s="8">
        <v>231.45180876534798</v>
      </c>
      <c r="R35" s="8">
        <v>228.77922808512494</v>
      </c>
      <c r="S35" s="8">
        <v>222.69683373024904</v>
      </c>
      <c r="T35" s="8">
        <v>225.81243759043289</v>
      </c>
      <c r="U35" s="8">
        <v>223.97936910151822</v>
      </c>
      <c r="V35" s="8">
        <v>225.61773508006181</v>
      </c>
    </row>
    <row r="36" spans="1:22">
      <c r="B36" s="6" t="s">
        <v>286</v>
      </c>
      <c r="C36" s="6" t="s">
        <v>286</v>
      </c>
      <c r="D36" s="7">
        <v>4060572</v>
      </c>
      <c r="E36" s="8" t="s">
        <v>175</v>
      </c>
      <c r="F36" s="8">
        <v>16484.384514141821</v>
      </c>
      <c r="G36" s="8">
        <v>20033.01217120378</v>
      </c>
      <c r="H36" s="8">
        <v>15677.594382433821</v>
      </c>
      <c r="I36" s="8">
        <v>16815.751175187059</v>
      </c>
      <c r="J36" s="8">
        <v>16696.403447712422</v>
      </c>
      <c r="K36" s="8">
        <v>16720.515574656387</v>
      </c>
      <c r="L36" s="8">
        <v>17413.251394323437</v>
      </c>
      <c r="M36" s="8">
        <v>14094.865026384519</v>
      </c>
      <c r="N36" s="8">
        <v>13458.232852052324</v>
      </c>
      <c r="O36" s="8">
        <v>13245.846515303596</v>
      </c>
      <c r="P36" s="8">
        <v>15017.945722985236</v>
      </c>
      <c r="Q36" s="8">
        <v>13697.057524373227</v>
      </c>
      <c r="R36" s="8">
        <v>15609.61124478736</v>
      </c>
      <c r="S36" s="8">
        <v>13464.995949605052</v>
      </c>
      <c r="T36" s="8">
        <v>13987.852664615415</v>
      </c>
      <c r="U36" s="8">
        <v>17472.993563245895</v>
      </c>
      <c r="V36" s="8">
        <v>14844.842901294454</v>
      </c>
    </row>
    <row r="37" spans="1:22">
      <c r="B37" s="6" t="s">
        <v>287</v>
      </c>
      <c r="C37" s="6" t="s">
        <v>287</v>
      </c>
      <c r="D37" s="7">
        <v>4083318</v>
      </c>
      <c r="E37" s="8" t="s">
        <v>175</v>
      </c>
      <c r="F37" s="8">
        <v>931.4215948453683</v>
      </c>
      <c r="G37" s="8">
        <v>945.67019171001255</v>
      </c>
      <c r="H37" s="8">
        <v>751.86579149000033</v>
      </c>
      <c r="I37" s="8">
        <v>671.10264228786377</v>
      </c>
      <c r="J37" s="8">
        <v>795.55235212148852</v>
      </c>
      <c r="K37" s="8">
        <v>698.56059189666507</v>
      </c>
      <c r="L37" s="8">
        <v>756.18100064842986</v>
      </c>
      <c r="M37" s="8">
        <v>880.77887117088289</v>
      </c>
      <c r="N37" s="8">
        <v>858.47622782838096</v>
      </c>
      <c r="O37" s="8">
        <v>889.63495573953685</v>
      </c>
      <c r="P37" s="8">
        <v>951.14043251512805</v>
      </c>
      <c r="Q37" s="8">
        <v>886.17396838991488</v>
      </c>
      <c r="R37" s="8">
        <v>992.78051396210685</v>
      </c>
      <c r="S37" s="8">
        <v>839.59954813796071</v>
      </c>
      <c r="T37" s="8">
        <v>811.11639398645104</v>
      </c>
      <c r="U37" s="8">
        <v>806.13158252276207</v>
      </c>
      <c r="V37" s="8">
        <v>789.5206950889941</v>
      </c>
    </row>
    <row r="38" spans="1:22">
      <c r="B38" s="6" t="s">
        <v>288</v>
      </c>
      <c r="C38" s="6" t="s">
        <v>288</v>
      </c>
      <c r="D38" s="7">
        <v>4057125</v>
      </c>
      <c r="E38" s="8" t="s">
        <v>175</v>
      </c>
      <c r="F38" s="8">
        <v>65611.056211762698</v>
      </c>
      <c r="G38" s="8">
        <v>79151.240817925631</v>
      </c>
      <c r="H38" s="8">
        <v>66045.303036055382</v>
      </c>
      <c r="I38" s="8">
        <v>64233.188751617658</v>
      </c>
      <c r="J38" s="8">
        <v>59391.065934234604</v>
      </c>
      <c r="K38" s="8">
        <v>59809.648764872327</v>
      </c>
      <c r="L38" s="8">
        <v>61289.711985659524</v>
      </c>
      <c r="M38" s="8">
        <v>58348.620570138002</v>
      </c>
      <c r="N38" s="8">
        <v>53499.36049879223</v>
      </c>
      <c r="O38" s="8">
        <v>53910.40444627095</v>
      </c>
      <c r="P38" s="8">
        <v>52231.729959328812</v>
      </c>
      <c r="Q38" s="8">
        <v>53088.97291662659</v>
      </c>
      <c r="R38" s="8">
        <v>52351.177683720452</v>
      </c>
      <c r="S38" s="8">
        <v>51207.138144024575</v>
      </c>
      <c r="T38" s="8">
        <v>46882.361341476862</v>
      </c>
      <c r="U38" s="8">
        <v>48006.952120178386</v>
      </c>
      <c r="V38" s="8">
        <v>46740.958497649612</v>
      </c>
    </row>
    <row r="39" spans="1:22">
      <c r="B39" s="6" t="s">
        <v>289</v>
      </c>
      <c r="C39" s="6" t="s">
        <v>289</v>
      </c>
      <c r="D39" s="7">
        <v>4087741</v>
      </c>
      <c r="E39" s="8" t="s">
        <v>175</v>
      </c>
      <c r="F39" s="8" t="s">
        <v>175</v>
      </c>
      <c r="G39" s="8" t="s">
        <v>175</v>
      </c>
      <c r="H39" s="8">
        <v>77542.787218667858</v>
      </c>
      <c r="I39" s="8">
        <v>72747.431465887043</v>
      </c>
      <c r="J39" s="8">
        <v>79726.280460794878</v>
      </c>
      <c r="K39" s="8">
        <v>77291.283113590587</v>
      </c>
      <c r="L39" s="8">
        <v>79031.12646718639</v>
      </c>
      <c r="M39" s="8">
        <v>74703.651704099728</v>
      </c>
      <c r="N39" s="8">
        <v>69534.525743752718</v>
      </c>
      <c r="O39" s="8">
        <v>68332.937206093222</v>
      </c>
      <c r="P39" s="8">
        <v>65858.419460827339</v>
      </c>
      <c r="Q39" s="8">
        <v>67582.89098287301</v>
      </c>
      <c r="R39" s="8">
        <v>66388.967033272827</v>
      </c>
      <c r="S39" s="8">
        <v>63518.439286301764</v>
      </c>
      <c r="T39" s="8">
        <v>63639.153306143475</v>
      </c>
      <c r="U39" s="8">
        <v>62153.808165219452</v>
      </c>
      <c r="V39" s="8">
        <v>56862.034888043141</v>
      </c>
    </row>
    <row r="40" spans="1:22">
      <c r="B40" s="6" t="s">
        <v>290</v>
      </c>
      <c r="C40" s="6" t="s">
        <v>290</v>
      </c>
      <c r="D40" s="7">
        <v>4059875</v>
      </c>
      <c r="E40" s="8" t="s">
        <v>175</v>
      </c>
      <c r="F40" s="8">
        <v>15460.767023422468</v>
      </c>
      <c r="G40" s="8">
        <v>15281.005969766538</v>
      </c>
      <c r="H40" s="8">
        <v>16931.342921894538</v>
      </c>
      <c r="I40" s="8">
        <v>16242.032634394238</v>
      </c>
      <c r="J40" s="8">
        <v>15847.599536527749</v>
      </c>
      <c r="K40" s="8">
        <v>16877.943937808082</v>
      </c>
      <c r="L40" s="8">
        <v>16765.344949379636</v>
      </c>
      <c r="M40" s="8">
        <v>10442.952943215379</v>
      </c>
      <c r="N40" s="8">
        <v>9485.8856867903269</v>
      </c>
      <c r="O40" s="8">
        <v>13325.279839622404</v>
      </c>
      <c r="P40" s="8">
        <v>13913.217240708191</v>
      </c>
      <c r="Q40" s="8">
        <v>12183.339162506993</v>
      </c>
      <c r="R40" s="8">
        <v>11339.387710533385</v>
      </c>
      <c r="S40" s="8">
        <v>9962.9731105987958</v>
      </c>
      <c r="T40" s="8">
        <v>9606.7912189234194</v>
      </c>
      <c r="U40" s="8">
        <v>8210.6427684619448</v>
      </c>
      <c r="V40" s="8">
        <v>8384.7176856440601</v>
      </c>
    </row>
    <row r="41" spans="1:22">
      <c r="B41" s="6" t="s">
        <v>190</v>
      </c>
      <c r="C41" s="6" t="s">
        <v>190</v>
      </c>
      <c r="D41" s="7">
        <v>4057090</v>
      </c>
      <c r="E41" s="8">
        <v>41449.262762158076</v>
      </c>
      <c r="F41" s="8">
        <v>43837.857090121077</v>
      </c>
      <c r="G41" s="8">
        <v>43583.991772611131</v>
      </c>
      <c r="H41" s="8">
        <v>40357.283287618513</v>
      </c>
      <c r="I41" s="8">
        <v>36670.203822853655</v>
      </c>
      <c r="J41" s="8">
        <v>34806.010484860053</v>
      </c>
      <c r="K41" s="8">
        <v>36270.965243360668</v>
      </c>
      <c r="L41" s="8">
        <v>33522.790375103024</v>
      </c>
      <c r="M41" s="8">
        <v>32350.529807429437</v>
      </c>
      <c r="N41" s="8">
        <v>29822.876138340784</v>
      </c>
      <c r="O41" s="8">
        <v>30897.410878183491</v>
      </c>
      <c r="P41" s="8">
        <v>28699.082377253868</v>
      </c>
      <c r="Q41" s="8">
        <v>30073.765045951917</v>
      </c>
      <c r="R41" s="8">
        <v>28192.910317465256</v>
      </c>
      <c r="S41" s="8">
        <v>25600.5108869291</v>
      </c>
      <c r="T41" s="8">
        <v>24964.20616110081</v>
      </c>
      <c r="U41" s="8">
        <v>26048.011123085274</v>
      </c>
      <c r="V41" s="8">
        <v>25113.530859423179</v>
      </c>
    </row>
    <row r="42" spans="1:22">
      <c r="B42" s="6" t="s">
        <v>191</v>
      </c>
      <c r="C42" s="6" t="s">
        <v>191</v>
      </c>
      <c r="D42" s="7">
        <v>4008754</v>
      </c>
      <c r="E42" s="8">
        <v>25265.526510407704</v>
      </c>
      <c r="F42" s="8">
        <v>24420.823771378451</v>
      </c>
      <c r="G42" s="8">
        <v>23656.702868771878</v>
      </c>
      <c r="H42" s="8">
        <v>21297.225638774915</v>
      </c>
      <c r="I42" s="8">
        <v>21389.464598617527</v>
      </c>
      <c r="J42" s="8">
        <v>20796.210570144445</v>
      </c>
      <c r="K42" s="8">
        <v>20282.832114696663</v>
      </c>
      <c r="L42" s="8">
        <v>20112.055118208595</v>
      </c>
      <c r="M42" s="8">
        <v>20595.23041668567</v>
      </c>
      <c r="N42" s="8">
        <v>21394.284605269604</v>
      </c>
      <c r="O42" s="8">
        <v>20251.496161996474</v>
      </c>
      <c r="P42" s="8">
        <v>19673.298417579175</v>
      </c>
      <c r="Q42" s="8">
        <v>17483.754272404363</v>
      </c>
      <c r="R42" s="8">
        <v>17916.704930453558</v>
      </c>
      <c r="S42" s="8">
        <v>16881.182652616517</v>
      </c>
      <c r="T42" s="8">
        <v>16451.69977978096</v>
      </c>
      <c r="U42" s="8">
        <v>15093.13694424327</v>
      </c>
      <c r="V42" s="8">
        <v>15663.413902015847</v>
      </c>
    </row>
    <row r="43" spans="1:22">
      <c r="B43" s="6" t="s">
        <v>291</v>
      </c>
      <c r="C43" s="6" t="s">
        <v>291</v>
      </c>
      <c r="D43" s="7">
        <v>4061474</v>
      </c>
      <c r="E43" s="8" t="s">
        <v>175</v>
      </c>
      <c r="F43" s="8">
        <v>2317.8992780494227</v>
      </c>
      <c r="G43" s="8">
        <v>2270.2131391781754</v>
      </c>
      <c r="H43" s="8">
        <v>2236.8220921766115</v>
      </c>
      <c r="I43" s="8">
        <v>2136.0218782659213</v>
      </c>
      <c r="J43" s="8">
        <v>2159.4414653183094</v>
      </c>
      <c r="K43" s="8">
        <v>2087.9053162837899</v>
      </c>
      <c r="L43" s="8">
        <v>2104.1402923763721</v>
      </c>
      <c r="M43" s="8">
        <v>2114.2586615517935</v>
      </c>
      <c r="N43" s="8">
        <v>1992.3296572680067</v>
      </c>
      <c r="O43" s="8">
        <v>1868.9570649896198</v>
      </c>
      <c r="P43" s="8">
        <v>1801.1307886586594</v>
      </c>
      <c r="Q43" s="8">
        <v>1744.5387684729849</v>
      </c>
      <c r="R43" s="8">
        <v>1715.8393507629912</v>
      </c>
      <c r="S43" s="8">
        <v>1681.6885613434697</v>
      </c>
      <c r="T43" s="8">
        <v>1551.1643572091816</v>
      </c>
      <c r="U43" s="8">
        <v>1447.320782261274</v>
      </c>
      <c r="V43" s="8">
        <v>1403.0229661157812</v>
      </c>
    </row>
    <row r="44" spans="1:22">
      <c r="B44" s="6" t="s">
        <v>292</v>
      </c>
      <c r="C44" s="6" t="s">
        <v>292</v>
      </c>
      <c r="D44" s="7">
        <v>4076679</v>
      </c>
      <c r="E44" s="8" t="s">
        <v>175</v>
      </c>
      <c r="F44" s="8">
        <v>1665.6120597765689</v>
      </c>
      <c r="G44" s="8">
        <v>1627.1456956365118</v>
      </c>
      <c r="H44" s="8">
        <v>1542.8014413487765</v>
      </c>
      <c r="I44" s="8">
        <v>1430.3552260107749</v>
      </c>
      <c r="J44" s="8">
        <v>1390.320598742584</v>
      </c>
      <c r="K44" s="8">
        <v>1452.2075280637412</v>
      </c>
      <c r="L44" s="8">
        <v>1393.1128220022404</v>
      </c>
      <c r="M44" s="8">
        <v>1362.6441646639332</v>
      </c>
      <c r="N44" s="8">
        <v>1337.323695626385</v>
      </c>
      <c r="O44" s="8">
        <v>1313.077830719511</v>
      </c>
      <c r="P44" s="8">
        <v>1269.9229378020873</v>
      </c>
      <c r="Q44" s="8">
        <v>1311.530917262136</v>
      </c>
      <c r="R44" s="8">
        <v>1003.475911759875</v>
      </c>
      <c r="S44" s="8">
        <v>826.91601585247611</v>
      </c>
      <c r="T44" s="8">
        <v>809.72316513519593</v>
      </c>
      <c r="U44" s="8">
        <v>826.53621530188605</v>
      </c>
      <c r="V44" s="8">
        <v>715.33423425787441</v>
      </c>
    </row>
    <row r="45" spans="1:22">
      <c r="B45" s="6" t="s">
        <v>193</v>
      </c>
      <c r="C45" s="6" t="s">
        <v>193</v>
      </c>
      <c r="D45" s="7">
        <v>4061634</v>
      </c>
      <c r="E45" s="8">
        <v>31875.350716647496</v>
      </c>
      <c r="F45" s="8">
        <v>41451.154588075347</v>
      </c>
      <c r="G45" s="8">
        <v>41135.619253077093</v>
      </c>
      <c r="H45" s="8">
        <v>41015.336680100598</v>
      </c>
      <c r="I45" s="8">
        <v>36824.154297527668</v>
      </c>
      <c r="J45" s="8">
        <v>36103.379339563144</v>
      </c>
      <c r="K45" s="8">
        <v>38414.127117812313</v>
      </c>
      <c r="L45" s="8">
        <v>34858.286350872884</v>
      </c>
      <c r="M45" s="8">
        <v>34999.035658858265</v>
      </c>
      <c r="N45" s="8">
        <v>33791.632066058912</v>
      </c>
      <c r="O45" s="8">
        <v>34137.994949861153</v>
      </c>
      <c r="P45" s="8">
        <v>32422.485535210908</v>
      </c>
      <c r="Q45" s="8">
        <v>31459.046834291501</v>
      </c>
      <c r="R45" s="8">
        <v>31420.517367241609</v>
      </c>
      <c r="S45" s="8">
        <v>30816.697198591519</v>
      </c>
      <c r="T45" s="8">
        <v>28353.423909175021</v>
      </c>
      <c r="U45" s="8">
        <v>27182.217811194012</v>
      </c>
      <c r="V45" s="8">
        <v>27134.248505092306</v>
      </c>
    </row>
    <row r="46" spans="1:22">
      <c r="B46" s="6" t="s">
        <v>194</v>
      </c>
      <c r="C46" s="6" t="s">
        <v>194</v>
      </c>
      <c r="D46" s="7">
        <v>4061687</v>
      </c>
      <c r="E46" s="8">
        <v>99870.664228337468</v>
      </c>
      <c r="F46" s="8">
        <v>124214.78818548095</v>
      </c>
      <c r="G46" s="8">
        <v>118430.96128118526</v>
      </c>
      <c r="H46" s="8">
        <v>118846.81843695964</v>
      </c>
      <c r="I46" s="8">
        <v>120081.28046031678</v>
      </c>
      <c r="J46" s="8">
        <v>117754.87789387329</v>
      </c>
      <c r="K46" s="8">
        <v>121242.1842701765</v>
      </c>
      <c r="L46" s="8">
        <v>119111.68105586604</v>
      </c>
      <c r="M46" s="8">
        <v>114222.95645444334</v>
      </c>
      <c r="N46" s="8">
        <v>109006.35812683713</v>
      </c>
      <c r="O46" s="8">
        <v>108846.22684872222</v>
      </c>
      <c r="P46" s="8">
        <v>108048.33341520358</v>
      </c>
      <c r="Q46" s="8">
        <v>105977.42185247158</v>
      </c>
      <c r="R46" s="8">
        <v>113367.21675270851</v>
      </c>
      <c r="S46" s="8">
        <v>114478.35962268537</v>
      </c>
      <c r="T46" s="8">
        <v>115257.22755827004</v>
      </c>
      <c r="U46" s="8">
        <v>118607.25521486733</v>
      </c>
      <c r="V46" s="8">
        <v>113879.40911202892</v>
      </c>
    </row>
    <row r="47" spans="1:22">
      <c r="A47" s="1" t="s">
        <v>275</v>
      </c>
      <c r="B47" s="6" t="s">
        <v>195</v>
      </c>
      <c r="C47" s="6" t="s">
        <v>195</v>
      </c>
      <c r="D47" s="7">
        <v>4061755</v>
      </c>
      <c r="E47" s="8">
        <v>63015.024726195785</v>
      </c>
      <c r="F47" s="8">
        <v>82217.230556477967</v>
      </c>
      <c r="G47" s="8">
        <v>85493.743273103813</v>
      </c>
      <c r="H47" s="8">
        <v>93218.658606239303</v>
      </c>
      <c r="I47" s="8">
        <v>82949.708350125962</v>
      </c>
      <c r="J47" s="8">
        <v>77920.552151001175</v>
      </c>
      <c r="K47" s="8">
        <v>78283.740073078152</v>
      </c>
      <c r="L47" s="8">
        <v>77887.408479171514</v>
      </c>
      <c r="M47" s="8">
        <v>67142.785493767165</v>
      </c>
      <c r="N47" s="8">
        <v>61515.662471742959</v>
      </c>
      <c r="O47" s="8">
        <v>62482.733233143408</v>
      </c>
      <c r="P47" s="8">
        <v>61298.828315294471</v>
      </c>
      <c r="Q47" s="8">
        <v>61416.217305213584</v>
      </c>
      <c r="R47" s="8">
        <v>56641.102658394222</v>
      </c>
      <c r="S47" s="8">
        <v>58987.374950444595</v>
      </c>
      <c r="T47" s="8">
        <v>48464.339545986004</v>
      </c>
      <c r="U47" s="8">
        <v>43627.354575379097</v>
      </c>
      <c r="V47" s="8">
        <v>43387.134938140895</v>
      </c>
    </row>
    <row r="48" spans="1:22">
      <c r="A48" s="1" t="s">
        <v>275</v>
      </c>
      <c r="B48" s="6" t="s">
        <v>197</v>
      </c>
      <c r="C48" s="6" t="s">
        <v>197</v>
      </c>
      <c r="D48" s="7">
        <v>4004389</v>
      </c>
      <c r="E48" s="8">
        <v>52791.439931535184</v>
      </c>
      <c r="F48" s="8">
        <v>51198.362624901652</v>
      </c>
      <c r="G48" s="8">
        <v>51991.018088254117</v>
      </c>
      <c r="H48" s="8">
        <v>55199.82556816213</v>
      </c>
      <c r="I48" s="8">
        <v>49466.600226654708</v>
      </c>
      <c r="J48" s="8">
        <v>53440.614864194809</v>
      </c>
      <c r="K48" s="8">
        <v>47705.769189625069</v>
      </c>
      <c r="L48" s="8">
        <v>47692.371114155547</v>
      </c>
      <c r="M48" s="8">
        <v>50369.95372279283</v>
      </c>
      <c r="N48" s="8">
        <v>48915.431717345149</v>
      </c>
      <c r="O48" s="8">
        <v>51894.565570642619</v>
      </c>
      <c r="P48" s="8">
        <v>40257.369661885052</v>
      </c>
      <c r="Q48" s="8">
        <v>34910.66867094714</v>
      </c>
      <c r="R48" s="8">
        <v>26735.251060464674</v>
      </c>
      <c r="S48" s="8">
        <v>26881.96591704831</v>
      </c>
      <c r="T48" s="8">
        <v>25770.090961378959</v>
      </c>
      <c r="U48" s="8">
        <v>27946.33794199516</v>
      </c>
      <c r="V48" s="8">
        <v>28396.263870752806</v>
      </c>
    </row>
    <row r="49" spans="1:22">
      <c r="A49" s="1" t="s">
        <v>275</v>
      </c>
      <c r="B49" s="6" t="s">
        <v>198</v>
      </c>
      <c r="C49" s="6" t="s">
        <v>198</v>
      </c>
      <c r="D49" s="7">
        <v>4057014</v>
      </c>
      <c r="E49" s="8">
        <v>95872.376853557929</v>
      </c>
      <c r="F49" s="8">
        <v>85341.511203190094</v>
      </c>
      <c r="G49" s="8">
        <v>82856.642447174614</v>
      </c>
      <c r="H49" s="8">
        <v>82279.259420604008</v>
      </c>
      <c r="I49" s="8">
        <v>85403.357770395844</v>
      </c>
      <c r="J49" s="8">
        <v>83394.040052962111</v>
      </c>
      <c r="K49" s="8">
        <v>77137.71051131573</v>
      </c>
      <c r="L49" s="8">
        <v>85228.971046265884</v>
      </c>
      <c r="M49" s="8">
        <v>81370.604592447344</v>
      </c>
      <c r="N49" s="8">
        <v>90084.903706181183</v>
      </c>
      <c r="O49" s="8">
        <v>88522.483634004515</v>
      </c>
      <c r="P49" s="8">
        <v>88459.21300472143</v>
      </c>
      <c r="Q49" s="8">
        <v>71437.588273005123</v>
      </c>
      <c r="R49" s="8">
        <v>59463.789015071001</v>
      </c>
      <c r="S49" s="8">
        <v>53817.932813718005</v>
      </c>
      <c r="T49" s="8">
        <v>56412.528059505275</v>
      </c>
      <c r="U49" s="8">
        <v>52780.535005975871</v>
      </c>
      <c r="V49" s="8">
        <v>57623.108733236208</v>
      </c>
    </row>
    <row r="50" spans="1:22">
      <c r="B50" s="6" t="s">
        <v>199</v>
      </c>
      <c r="C50" s="6" t="s">
        <v>199</v>
      </c>
      <c r="D50" s="7">
        <v>4057130</v>
      </c>
      <c r="E50" s="8">
        <v>22701.637310294638</v>
      </c>
      <c r="F50" s="8">
        <v>21095.516114353668</v>
      </c>
      <c r="G50" s="8">
        <v>22777.415749794869</v>
      </c>
      <c r="H50" s="8">
        <v>24668.180387193584</v>
      </c>
      <c r="I50" s="8">
        <v>24068.658596981826</v>
      </c>
      <c r="J50" s="8">
        <v>26538.050433396726</v>
      </c>
      <c r="K50" s="8">
        <v>31949.59722352033</v>
      </c>
      <c r="L50" s="8">
        <v>36076.807667044093</v>
      </c>
      <c r="M50" s="8">
        <v>27198.424276398593</v>
      </c>
      <c r="N50" s="8">
        <v>24462.000490280625</v>
      </c>
      <c r="O50" s="8">
        <v>26174.797879453181</v>
      </c>
      <c r="P50" s="8">
        <v>27974.850253030549</v>
      </c>
      <c r="Q50" s="8">
        <v>24755.435509419724</v>
      </c>
      <c r="R50" s="8">
        <v>23405.767692914567</v>
      </c>
      <c r="S50" s="8">
        <v>19862.906560865864</v>
      </c>
      <c r="T50" s="8">
        <v>11815.047106748405</v>
      </c>
      <c r="U50" s="8">
        <v>25903.881217645598</v>
      </c>
      <c r="V50" s="8">
        <v>17033.14496822928</v>
      </c>
    </row>
    <row r="51" spans="1:22">
      <c r="B51" s="6" t="s">
        <v>201</v>
      </c>
      <c r="C51" s="6" t="s">
        <v>201</v>
      </c>
      <c r="D51" s="7">
        <v>4057131</v>
      </c>
      <c r="E51" s="8">
        <v>196100.30004486439</v>
      </c>
      <c r="F51" s="8">
        <v>165446.37198868339</v>
      </c>
      <c r="G51" s="8">
        <v>156521.47332761652</v>
      </c>
      <c r="H51" s="8">
        <v>129651.72681811774</v>
      </c>
      <c r="I51" s="8">
        <v>130214.33113148401</v>
      </c>
      <c r="J51" s="8">
        <v>130920.9375980678</v>
      </c>
      <c r="K51" s="8">
        <v>131946.84268054261</v>
      </c>
      <c r="L51" s="8">
        <v>127513.92815992053</v>
      </c>
      <c r="M51" s="8">
        <v>133156.94096915462</v>
      </c>
      <c r="N51" s="8">
        <v>121945.96030694597</v>
      </c>
      <c r="O51" s="8">
        <v>122602.11367553778</v>
      </c>
      <c r="P51" s="8">
        <v>123291.38641678118</v>
      </c>
      <c r="Q51" s="8">
        <v>111970.93901743327</v>
      </c>
      <c r="R51" s="8">
        <v>104486.05532785834</v>
      </c>
      <c r="S51" s="8">
        <v>97967.776583878833</v>
      </c>
      <c r="T51" s="8">
        <v>105515.95214805925</v>
      </c>
      <c r="U51" s="8">
        <v>98922.143561323071</v>
      </c>
      <c r="V51" s="8">
        <v>93447.542300605739</v>
      </c>
    </row>
    <row r="52" spans="1:22">
      <c r="B52" s="6" t="s">
        <v>202</v>
      </c>
      <c r="C52" s="6" t="s">
        <v>202</v>
      </c>
      <c r="D52" s="7">
        <v>4012860</v>
      </c>
      <c r="E52" s="8">
        <v>104270.15019530093</v>
      </c>
      <c r="F52" s="8">
        <v>103992.26690912139</v>
      </c>
      <c r="G52" s="8">
        <v>109538.06678946562</v>
      </c>
      <c r="H52" s="8">
        <v>90570.732383147028</v>
      </c>
      <c r="I52" s="8">
        <v>99311.918310156107</v>
      </c>
      <c r="J52" s="8">
        <v>87130.912645731441</v>
      </c>
      <c r="K52" s="8">
        <v>83383.110163308709</v>
      </c>
      <c r="L52" s="8">
        <v>97692.068795744068</v>
      </c>
      <c r="M52" s="8">
        <v>99166.242988633443</v>
      </c>
      <c r="N52" s="8">
        <v>97479.787324670979</v>
      </c>
      <c r="O52" s="8">
        <v>115420.59681062493</v>
      </c>
      <c r="P52" s="8">
        <v>100828.30374014312</v>
      </c>
      <c r="Q52" s="8">
        <v>94798.933630248488</v>
      </c>
      <c r="R52" s="8">
        <v>84481.431154515682</v>
      </c>
      <c r="S52" s="8">
        <v>82981.582427744157</v>
      </c>
      <c r="T52" s="8">
        <v>80776.382544278138</v>
      </c>
      <c r="U52" s="8">
        <v>82717.253202818785</v>
      </c>
      <c r="V52" s="8">
        <v>79977.258213030465</v>
      </c>
    </row>
    <row r="53" spans="1:22">
      <c r="B53" s="6" t="s">
        <v>204</v>
      </c>
      <c r="C53" s="6" t="s">
        <v>205</v>
      </c>
      <c r="D53" s="7">
        <v>4061925</v>
      </c>
      <c r="E53" s="8">
        <v>10711.238559609676</v>
      </c>
      <c r="F53" s="8">
        <v>10898.807693605224</v>
      </c>
      <c r="G53" s="8">
        <v>11292.127108436638</v>
      </c>
      <c r="H53" s="8">
        <v>10655.250668141378</v>
      </c>
      <c r="I53" s="8">
        <v>10589.077859371235</v>
      </c>
      <c r="J53" s="8">
        <v>11390.254155648781</v>
      </c>
      <c r="K53" s="8">
        <v>11740.690897909964</v>
      </c>
      <c r="L53" s="8">
        <v>11353.66473246768</v>
      </c>
      <c r="M53" s="8">
        <v>10831.09484777619</v>
      </c>
      <c r="N53" s="8">
        <v>10447.266129236748</v>
      </c>
      <c r="O53" s="8">
        <v>9938.018430254102</v>
      </c>
      <c r="P53" s="8">
        <v>9422.7625509835452</v>
      </c>
      <c r="Q53" s="8">
        <v>8796.7257060489574</v>
      </c>
      <c r="R53" s="8">
        <v>7999.9684990343085</v>
      </c>
      <c r="S53" s="8">
        <v>7693.4698670124135</v>
      </c>
      <c r="T53" s="8">
        <v>7096.9857396873394</v>
      </c>
      <c r="U53" s="8">
        <v>7269.170010609394</v>
      </c>
      <c r="V53" s="8">
        <v>7319.8004167187655</v>
      </c>
    </row>
    <row r="54" spans="1:22">
      <c r="B54" s="6" t="s">
        <v>293</v>
      </c>
      <c r="C54" s="6" t="s">
        <v>293</v>
      </c>
      <c r="D54" s="7">
        <v>4057132</v>
      </c>
      <c r="E54" s="8" t="s">
        <v>175</v>
      </c>
      <c r="F54" s="8" t="s">
        <v>175</v>
      </c>
      <c r="G54" s="8" t="s">
        <v>175</v>
      </c>
      <c r="H54" s="8" t="s">
        <v>175</v>
      </c>
      <c r="I54" s="8">
        <v>71144.763000555089</v>
      </c>
      <c r="J54" s="8">
        <v>65976.66530398099</v>
      </c>
      <c r="K54" s="8">
        <v>68850.499082911017</v>
      </c>
      <c r="L54" s="8">
        <v>60017.438109170274</v>
      </c>
      <c r="M54" s="8">
        <v>60495.156941816</v>
      </c>
      <c r="N54" s="8">
        <v>56396.847842729141</v>
      </c>
      <c r="O54" s="8">
        <v>54433.130365542194</v>
      </c>
      <c r="P54" s="8">
        <v>54238.819748945301</v>
      </c>
      <c r="Q54" s="8">
        <v>58264.58490714903</v>
      </c>
      <c r="R54" s="8">
        <v>51960.964964347208</v>
      </c>
      <c r="S54" s="8">
        <v>54744.671384937938</v>
      </c>
      <c r="T54" s="8">
        <v>51975.50069878895</v>
      </c>
      <c r="U54" s="8">
        <v>50979.036768319755</v>
      </c>
      <c r="V54" s="8">
        <v>46347.76842041262</v>
      </c>
    </row>
    <row r="55" spans="1:22">
      <c r="A55" s="1" t="s">
        <v>275</v>
      </c>
      <c r="B55" s="6" t="s">
        <v>294</v>
      </c>
      <c r="C55" s="6" t="s">
        <v>294</v>
      </c>
      <c r="D55" s="7">
        <v>4057115</v>
      </c>
      <c r="E55" s="8" t="s">
        <v>175</v>
      </c>
      <c r="F55" s="8">
        <v>25924.325302047197</v>
      </c>
      <c r="G55" s="8">
        <v>26059.417668921022</v>
      </c>
      <c r="H55" s="8">
        <v>24229.766907374495</v>
      </c>
      <c r="I55" s="8">
        <v>23103.689874645297</v>
      </c>
      <c r="J55" s="8">
        <v>24613.528866761815</v>
      </c>
      <c r="K55" s="8">
        <v>28385.401181735466</v>
      </c>
      <c r="L55" s="8">
        <v>31429.623033460663</v>
      </c>
      <c r="M55" s="8">
        <v>31918.103370102552</v>
      </c>
      <c r="N55" s="8">
        <v>29393.597852185238</v>
      </c>
      <c r="O55" s="8">
        <v>29264.872753870306</v>
      </c>
      <c r="P55" s="8">
        <v>27197.939740543981</v>
      </c>
      <c r="Q55" s="8">
        <v>21211.595403353735</v>
      </c>
      <c r="R55" s="8">
        <v>22538.464090471964</v>
      </c>
      <c r="S55" s="8">
        <v>23701.386202489004</v>
      </c>
      <c r="T55" s="8">
        <v>23675.149693439787</v>
      </c>
      <c r="U55" s="8">
        <v>23949.807142880833</v>
      </c>
      <c r="V55" s="8">
        <v>22615.866156406832</v>
      </c>
    </row>
    <row r="56" spans="1:22">
      <c r="B56" s="6" t="s">
        <v>206</v>
      </c>
      <c r="C56" s="6" t="s">
        <v>206</v>
      </c>
      <c r="D56" s="7">
        <v>4064479</v>
      </c>
      <c r="E56" s="8">
        <v>4184.2268192442534</v>
      </c>
      <c r="F56" s="8">
        <v>3963.1206684449871</v>
      </c>
      <c r="G56" s="8">
        <v>4520.5013065575022</v>
      </c>
      <c r="H56" s="8">
        <v>4144.8035984800026</v>
      </c>
      <c r="I56" s="8">
        <v>4151.439022008125</v>
      </c>
      <c r="J56" s="8">
        <v>3942.0154963251489</v>
      </c>
      <c r="K56" s="8">
        <v>3738.6639001486878</v>
      </c>
      <c r="L56" s="8">
        <v>3626.8248511942397</v>
      </c>
      <c r="M56" s="8">
        <v>3524.5866938872041</v>
      </c>
      <c r="N56" s="8">
        <v>3619.709483348694</v>
      </c>
      <c r="O56" s="8">
        <v>3611.3240842695345</v>
      </c>
      <c r="P56" s="8">
        <v>3672.1813767703243</v>
      </c>
      <c r="Q56" s="8">
        <v>3820.86026940589</v>
      </c>
      <c r="R56" s="8">
        <v>3561.5959275738101</v>
      </c>
      <c r="S56" s="8">
        <v>3463.9709841071881</v>
      </c>
      <c r="T56" s="8">
        <v>3481.6100742839626</v>
      </c>
      <c r="U56" s="8">
        <v>3313.2561051588359</v>
      </c>
      <c r="V56" s="8">
        <v>3406.9736878753993</v>
      </c>
    </row>
    <row r="57" spans="1:22">
      <c r="B57" s="6" t="s">
        <v>295</v>
      </c>
      <c r="C57" s="6" t="s">
        <v>295</v>
      </c>
      <c r="D57" s="7">
        <v>4062025</v>
      </c>
      <c r="E57" s="8" t="s">
        <v>175</v>
      </c>
      <c r="F57" s="8">
        <v>5592.1854349071309</v>
      </c>
      <c r="G57" s="8">
        <v>5704.7146404033083</v>
      </c>
      <c r="H57" s="8">
        <v>4343.7674673234806</v>
      </c>
      <c r="I57" s="8">
        <v>4519.5298435713612</v>
      </c>
      <c r="J57" s="8">
        <v>4598.7615805787173</v>
      </c>
      <c r="K57" s="8">
        <v>3736.5532299210658</v>
      </c>
      <c r="L57" s="8">
        <v>3780.7573787070373</v>
      </c>
      <c r="M57" s="8">
        <v>3775.6662071589076</v>
      </c>
      <c r="N57" s="8">
        <v>3843.9029003550436</v>
      </c>
      <c r="O57" s="8">
        <v>3639.5171251655329</v>
      </c>
      <c r="P57" s="8">
        <v>3265.2547179363623</v>
      </c>
      <c r="Q57" s="8">
        <v>3396.3617403029903</v>
      </c>
      <c r="R57" s="8">
        <v>3197.419583684883</v>
      </c>
      <c r="S57" s="8">
        <v>3148.8464225760358</v>
      </c>
      <c r="T57" s="8">
        <v>2985.3549663904105</v>
      </c>
      <c r="U57" s="8">
        <v>2972.5471248726881</v>
      </c>
      <c r="V57" s="8">
        <v>2931.0025888548548</v>
      </c>
    </row>
    <row r="58" spans="1:22">
      <c r="B58" s="6" t="s">
        <v>296</v>
      </c>
      <c r="C58" s="6" t="s">
        <v>296</v>
      </c>
      <c r="D58" s="7">
        <v>4064481</v>
      </c>
      <c r="E58" s="8" t="s">
        <v>175</v>
      </c>
      <c r="F58" s="8" t="s">
        <v>175</v>
      </c>
      <c r="G58" s="8" t="s">
        <v>175</v>
      </c>
      <c r="H58" s="8">
        <v>86197.848190538571</v>
      </c>
      <c r="I58" s="8">
        <v>89446.625299566309</v>
      </c>
      <c r="J58" s="8">
        <v>91088.859989218705</v>
      </c>
      <c r="K58" s="8">
        <v>93908.665713540788</v>
      </c>
      <c r="L58" s="8">
        <v>92223.136007510388</v>
      </c>
      <c r="M58" s="8">
        <v>88974.586744708824</v>
      </c>
      <c r="N58" s="8">
        <v>82770.053260456843</v>
      </c>
      <c r="O58" s="8">
        <v>89138.435444482602</v>
      </c>
      <c r="P58" s="8">
        <v>84374.344619873315</v>
      </c>
      <c r="Q58" s="8">
        <v>84056.578002522525</v>
      </c>
      <c r="R58" s="8">
        <v>77136.998411840323</v>
      </c>
      <c r="S58" s="8">
        <v>79125.153787010029</v>
      </c>
      <c r="T58" s="8">
        <v>79066.000430426822</v>
      </c>
      <c r="U58" s="8">
        <v>73591.378736517159</v>
      </c>
      <c r="V58" s="8">
        <v>68990.582931063051</v>
      </c>
    </row>
    <row r="59" spans="1:22">
      <c r="A59" s="1" t="s">
        <v>275</v>
      </c>
      <c r="B59" s="6" t="s">
        <v>207</v>
      </c>
      <c r="C59" s="6" t="s">
        <v>207</v>
      </c>
      <c r="D59" s="7">
        <v>4057093</v>
      </c>
      <c r="E59" s="8">
        <v>36289.335199840541</v>
      </c>
      <c r="F59" s="8">
        <v>38585.552603824442</v>
      </c>
      <c r="G59" s="8">
        <v>40968.334991401658</v>
      </c>
      <c r="H59" s="8">
        <v>40266.618376673767</v>
      </c>
      <c r="I59" s="8">
        <v>36866.979976522802</v>
      </c>
      <c r="J59" s="8">
        <v>29830.54051231057</v>
      </c>
      <c r="K59" s="8">
        <v>32451.099745113952</v>
      </c>
      <c r="L59" s="8">
        <v>33954.671076626488</v>
      </c>
      <c r="M59" s="8">
        <v>33997.974684585926</v>
      </c>
      <c r="N59" s="8">
        <v>34267.909817883403</v>
      </c>
      <c r="O59" s="8">
        <v>33839.840058673537</v>
      </c>
      <c r="P59" s="8">
        <v>31818.807517694335</v>
      </c>
      <c r="Q59" s="8">
        <v>29156.037687573487</v>
      </c>
      <c r="R59" s="8">
        <v>27433.670815731974</v>
      </c>
      <c r="S59" s="8">
        <v>27425.942564272918</v>
      </c>
      <c r="T59" s="8">
        <v>23875.073216607118</v>
      </c>
      <c r="U59" s="8">
        <v>23338.205921053581</v>
      </c>
      <c r="V59" s="8">
        <v>24334.765848066636</v>
      </c>
    </row>
    <row r="60" spans="1:22">
      <c r="B60" s="6" t="s">
        <v>208</v>
      </c>
      <c r="C60" s="6" t="s">
        <v>208</v>
      </c>
      <c r="D60" s="7">
        <v>4004218</v>
      </c>
      <c r="E60" s="8">
        <v>671333.7726581461</v>
      </c>
      <c r="F60" s="8">
        <v>610484.16884795646</v>
      </c>
      <c r="G60" s="8">
        <v>611799.52480874443</v>
      </c>
      <c r="H60" s="8">
        <v>500431.56808269583</v>
      </c>
      <c r="I60" s="8">
        <v>479228.23814969225</v>
      </c>
      <c r="J60" s="8">
        <v>485455.59483220225</v>
      </c>
      <c r="K60" s="8">
        <v>426910.24440603418</v>
      </c>
      <c r="L60" s="8">
        <v>380602.66054951696</v>
      </c>
      <c r="M60" s="8">
        <v>434519.27922986925</v>
      </c>
      <c r="N60" s="8">
        <v>391801.52524861792</v>
      </c>
      <c r="O60" s="8">
        <v>355059.6717027853</v>
      </c>
      <c r="P60" s="8">
        <v>359728.44665335119</v>
      </c>
      <c r="Q60" s="8">
        <v>344803.94378863496</v>
      </c>
      <c r="R60" s="8">
        <v>288659.64442257083</v>
      </c>
      <c r="S60" s="8">
        <v>284535.1617717382</v>
      </c>
      <c r="T60" s="8">
        <v>283422.53288974916</v>
      </c>
      <c r="U60" s="8">
        <v>312385.47352218168</v>
      </c>
      <c r="V60" s="8">
        <v>250096.56945572305</v>
      </c>
    </row>
    <row r="61" spans="1:22">
      <c r="A61" s="1" t="s">
        <v>275</v>
      </c>
      <c r="B61" s="6" t="s">
        <v>297</v>
      </c>
      <c r="C61" s="6" t="s">
        <v>298</v>
      </c>
      <c r="D61" s="7">
        <v>4062222</v>
      </c>
      <c r="E61" s="8" t="s">
        <v>175</v>
      </c>
      <c r="F61" s="8">
        <v>70225.367563514854</v>
      </c>
      <c r="G61" s="8">
        <v>68221.970904773363</v>
      </c>
      <c r="H61" s="8">
        <v>69528.185894044116</v>
      </c>
      <c r="I61" s="8">
        <v>68313.410632568382</v>
      </c>
      <c r="J61" s="8">
        <v>66057.923922015325</v>
      </c>
      <c r="K61" s="8">
        <v>63905.241597151638</v>
      </c>
      <c r="L61" s="8">
        <v>62338.867074138456</v>
      </c>
      <c r="M61" s="8">
        <v>58011.878403672687</v>
      </c>
      <c r="N61" s="8">
        <v>57190.353435831239</v>
      </c>
      <c r="O61" s="8">
        <v>56468.077616536582</v>
      </c>
      <c r="P61" s="8">
        <v>56840.334622512506</v>
      </c>
      <c r="Q61" s="8">
        <v>55119.427865274192</v>
      </c>
      <c r="R61" s="8">
        <v>54123.703599598295</v>
      </c>
      <c r="S61" s="8">
        <v>54232.047694189183</v>
      </c>
      <c r="T61" s="8">
        <v>51583.934026167575</v>
      </c>
      <c r="U61" s="8">
        <v>50206.919366792761</v>
      </c>
      <c r="V61" s="8">
        <v>48457.965331789514</v>
      </c>
    </row>
    <row r="62" spans="1:22">
      <c r="B62" s="6" t="s">
        <v>210</v>
      </c>
      <c r="C62" s="6" t="s">
        <v>211</v>
      </c>
      <c r="D62" s="7">
        <v>4057135</v>
      </c>
      <c r="E62" s="8">
        <v>180126.50508924772</v>
      </c>
      <c r="F62" s="8">
        <v>156859.13791459746</v>
      </c>
      <c r="G62" s="8">
        <v>186579.80824094889</v>
      </c>
      <c r="H62" s="8">
        <v>198914.53896392783</v>
      </c>
      <c r="I62" s="8">
        <v>180773.47181010456</v>
      </c>
      <c r="J62" s="8">
        <v>222879.02832919447</v>
      </c>
      <c r="K62" s="8">
        <v>192949.3817326139</v>
      </c>
      <c r="L62" s="8">
        <v>233044.56576962146</v>
      </c>
      <c r="M62" s="8">
        <v>201260.3198233156</v>
      </c>
      <c r="N62" s="8">
        <v>161999.05907341951</v>
      </c>
      <c r="O62" s="8">
        <v>149668.86619014226</v>
      </c>
      <c r="P62" s="8">
        <v>158387.71909842751</v>
      </c>
      <c r="Q62" s="8">
        <v>154002.5109889805</v>
      </c>
      <c r="R62" s="8">
        <v>154835.79158815838</v>
      </c>
      <c r="S62" s="8">
        <v>160877.00964816008</v>
      </c>
      <c r="T62" s="8">
        <v>134772.78556391038</v>
      </c>
      <c r="U62" s="8">
        <v>148910.06034781874</v>
      </c>
      <c r="V62" s="8">
        <v>119377.83265110318</v>
      </c>
    </row>
    <row r="63" spans="1:22">
      <c r="B63" s="6" t="s">
        <v>212</v>
      </c>
      <c r="C63" s="6" t="s">
        <v>212</v>
      </c>
      <c r="D63" s="7">
        <v>4063341</v>
      </c>
      <c r="E63" s="8">
        <v>64831.294354839498</v>
      </c>
      <c r="F63" s="8">
        <v>61469.23856946615</v>
      </c>
      <c r="G63" s="8">
        <v>61143.96381646736</v>
      </c>
      <c r="H63" s="8">
        <v>56599.164911879714</v>
      </c>
      <c r="I63" s="8">
        <v>50786.518046683625</v>
      </c>
      <c r="J63" s="8">
        <v>51563.799338180586</v>
      </c>
      <c r="K63" s="8">
        <v>47773.466044723769</v>
      </c>
      <c r="L63" s="8">
        <v>45957.730536571216</v>
      </c>
      <c r="M63" s="8">
        <v>45616.211312616491</v>
      </c>
      <c r="N63" s="8">
        <v>41991.824974115007</v>
      </c>
      <c r="O63" s="8">
        <v>43833.70975462471</v>
      </c>
      <c r="P63" s="8">
        <v>43905.909392379697</v>
      </c>
      <c r="Q63" s="8">
        <v>42008.983152988163</v>
      </c>
      <c r="R63" s="8">
        <v>36526.367220965563</v>
      </c>
      <c r="S63" s="8">
        <v>37238.277135051918</v>
      </c>
      <c r="T63" s="8">
        <v>37033.955890354613</v>
      </c>
      <c r="U63" s="8">
        <v>35431.35222137026</v>
      </c>
      <c r="V63" s="8">
        <v>34076.381430163136</v>
      </c>
    </row>
    <row r="64" spans="1:22">
      <c r="A64" s="1" t="s">
        <v>275</v>
      </c>
      <c r="B64" s="6" t="s">
        <v>299</v>
      </c>
      <c r="C64" s="6" t="s">
        <v>299</v>
      </c>
      <c r="D64" s="7">
        <v>4083575</v>
      </c>
      <c r="E64" s="8" t="s">
        <v>175</v>
      </c>
      <c r="F64" s="8">
        <v>111885.38483052354</v>
      </c>
      <c r="G64" s="8">
        <v>126160.42336261325</v>
      </c>
      <c r="H64" s="8">
        <v>134968.86812109564</v>
      </c>
      <c r="I64" s="8">
        <v>133993.59351414672</v>
      </c>
      <c r="J64" s="8">
        <v>145114.11626443508</v>
      </c>
      <c r="K64" s="8">
        <v>134030.73439851182</v>
      </c>
      <c r="L64" s="8">
        <v>117421.19354271283</v>
      </c>
      <c r="M64" s="8">
        <v>107133.65095782849</v>
      </c>
      <c r="N64" s="8">
        <v>113477.2505570043</v>
      </c>
      <c r="O64" s="8">
        <v>106608.32836786049</v>
      </c>
      <c r="P64" s="8">
        <v>111377.5351851459</v>
      </c>
      <c r="Q64" s="8">
        <v>102934.89652286377</v>
      </c>
      <c r="R64" s="8">
        <v>99569.357878318464</v>
      </c>
      <c r="S64" s="8">
        <v>98881.184166723484</v>
      </c>
      <c r="T64" s="8">
        <v>83589.062409899547</v>
      </c>
      <c r="U64" s="8">
        <v>82242.483200019517</v>
      </c>
      <c r="V64" s="8">
        <v>84923.585807141644</v>
      </c>
    </row>
    <row r="65" spans="1:22">
      <c r="B65" s="6" t="s">
        <v>300</v>
      </c>
      <c r="C65" s="6" t="s">
        <v>300</v>
      </c>
      <c r="D65" s="7">
        <v>4062303</v>
      </c>
      <c r="E65" s="8" t="s">
        <v>175</v>
      </c>
      <c r="F65" s="8">
        <v>236.18691783464845</v>
      </c>
      <c r="G65" s="8">
        <v>191.90180206490575</v>
      </c>
      <c r="H65" s="8">
        <v>181.85580296621407</v>
      </c>
      <c r="I65" s="8">
        <v>182.74480838589966</v>
      </c>
      <c r="J65" s="8" t="s">
        <v>175</v>
      </c>
      <c r="K65" s="8">
        <v>312.9217148107561</v>
      </c>
      <c r="L65" s="8">
        <v>415.84870607176094</v>
      </c>
      <c r="M65" s="8">
        <v>288.07726864430663</v>
      </c>
      <c r="N65" s="8">
        <v>214.13546457749283</v>
      </c>
      <c r="O65" s="8">
        <v>188.69948397850888</v>
      </c>
      <c r="P65" s="8">
        <v>145.5174704034896</v>
      </c>
      <c r="Q65" s="8">
        <v>124.81376526478174</v>
      </c>
      <c r="R65" s="8">
        <v>203.48784479187165</v>
      </c>
      <c r="S65" s="8">
        <v>217.09313674016539</v>
      </c>
      <c r="T65" s="8">
        <v>175.09419203021514</v>
      </c>
      <c r="U65" s="8">
        <v>159.71429678431787</v>
      </c>
      <c r="V65" s="8">
        <v>130.72910959012682</v>
      </c>
    </row>
    <row r="66" spans="1:22">
      <c r="B66" s="6" t="s">
        <v>301</v>
      </c>
      <c r="C66" s="6" t="s">
        <v>301</v>
      </c>
      <c r="D66" s="7">
        <v>4083581</v>
      </c>
      <c r="E66" s="8" t="s">
        <v>175</v>
      </c>
      <c r="F66" s="8">
        <v>1371.7191852662231</v>
      </c>
      <c r="G66" s="8">
        <v>1380.792996023504</v>
      </c>
      <c r="H66" s="8">
        <v>1369.8420524938083</v>
      </c>
      <c r="I66" s="8">
        <v>1304.894880149137</v>
      </c>
      <c r="J66" s="8">
        <v>1272.3023599903595</v>
      </c>
      <c r="K66" s="8">
        <v>1334.2551583042577</v>
      </c>
      <c r="L66" s="8">
        <v>994.56607513920073</v>
      </c>
      <c r="M66" s="8">
        <v>1045.6889199901325</v>
      </c>
      <c r="N66" s="8">
        <v>686.30102612441181</v>
      </c>
      <c r="O66" s="8">
        <v>990.44001915130082</v>
      </c>
      <c r="P66" s="8">
        <v>950.45568891780783</v>
      </c>
      <c r="Q66" s="8">
        <v>950.63332012778119</v>
      </c>
      <c r="R66" s="8">
        <v>939.56923970107994</v>
      </c>
      <c r="S66" s="8">
        <v>934.85040585963202</v>
      </c>
      <c r="T66" s="8">
        <v>1043.7488436944982</v>
      </c>
      <c r="U66" s="8">
        <v>1037.2043288074919</v>
      </c>
      <c r="V66" s="8">
        <v>1039.5109675677741</v>
      </c>
    </row>
    <row r="67" spans="1:22">
      <c r="B67" s="6" t="s">
        <v>214</v>
      </c>
      <c r="C67" s="6" t="s">
        <v>214</v>
      </c>
      <c r="D67" s="7">
        <v>4057139</v>
      </c>
      <c r="E67" s="8">
        <v>52682.231648557477</v>
      </c>
      <c r="F67" s="8">
        <v>47166.889275177207</v>
      </c>
      <c r="G67" s="8">
        <v>46018.672507611722</v>
      </c>
      <c r="H67" s="8">
        <v>44569.217480491643</v>
      </c>
      <c r="I67" s="8">
        <v>43016.153504655216</v>
      </c>
      <c r="J67" s="8">
        <v>46979.33311379762</v>
      </c>
      <c r="K67" s="8">
        <v>44874.014935923202</v>
      </c>
      <c r="L67" s="8">
        <v>42658.212858856903</v>
      </c>
      <c r="M67" s="8">
        <v>42373.210047341054</v>
      </c>
      <c r="N67" s="8">
        <v>41985.130393318628</v>
      </c>
      <c r="O67" s="8">
        <v>39962.576680632686</v>
      </c>
      <c r="P67" s="8">
        <v>40849.962136395523</v>
      </c>
      <c r="Q67" s="8">
        <v>40471.53517799094</v>
      </c>
      <c r="R67" s="8">
        <v>43066.822809345816</v>
      </c>
      <c r="S67" s="8">
        <v>40974.963094546489</v>
      </c>
      <c r="T67" s="8">
        <v>38956.66360608855</v>
      </c>
      <c r="U67" s="8">
        <v>39241.9852025367</v>
      </c>
      <c r="V67" s="8">
        <v>38631.331144505391</v>
      </c>
    </row>
    <row r="68" spans="1:22">
      <c r="A68" s="1" t="s">
        <v>275</v>
      </c>
      <c r="B68" s="6" t="s">
        <v>216</v>
      </c>
      <c r="C68" s="6" t="s">
        <v>216</v>
      </c>
      <c r="D68" s="7">
        <v>4057095</v>
      </c>
      <c r="E68" s="8">
        <v>110983.78094173687</v>
      </c>
      <c r="F68" s="8" t="s">
        <v>175</v>
      </c>
      <c r="G68" s="8">
        <v>145225.49222909816</v>
      </c>
      <c r="H68" s="8">
        <v>163214.73502973781</v>
      </c>
      <c r="I68" s="8">
        <v>159847.84510199286</v>
      </c>
      <c r="J68" s="8">
        <v>160125.81776765024</v>
      </c>
      <c r="K68" s="8">
        <v>155221.53788083006</v>
      </c>
      <c r="L68" s="8">
        <v>152585.27481029072</v>
      </c>
      <c r="M68" s="8">
        <v>178403.55944872284</v>
      </c>
      <c r="N68" s="8">
        <v>174375.28321338704</v>
      </c>
      <c r="O68" s="8">
        <v>162229.08288050757</v>
      </c>
      <c r="P68" s="8">
        <v>166220.43561650591</v>
      </c>
      <c r="Q68" s="8">
        <v>167797.77592448425</v>
      </c>
      <c r="R68" s="8">
        <v>148469.56317380181</v>
      </c>
      <c r="S68" s="8">
        <v>155780.63864305965</v>
      </c>
      <c r="T68" s="8">
        <v>154647.18638147769</v>
      </c>
      <c r="U68" s="8">
        <v>171494.0286383662</v>
      </c>
      <c r="V68" s="8">
        <v>167384.62027710277</v>
      </c>
    </row>
    <row r="69" spans="1:22">
      <c r="B69" s="6" t="s">
        <v>217</v>
      </c>
      <c r="C69" s="6" t="s">
        <v>217</v>
      </c>
      <c r="D69" s="7">
        <v>4062485</v>
      </c>
      <c r="E69" s="8">
        <v>79674.442452433854</v>
      </c>
      <c r="F69" s="8">
        <v>80251.78372497081</v>
      </c>
      <c r="G69" s="8">
        <v>79889.834978465602</v>
      </c>
      <c r="H69" s="8">
        <v>81332.48437983742</v>
      </c>
      <c r="I69" s="8">
        <v>82597.207446097178</v>
      </c>
      <c r="J69" s="8">
        <v>75477.712152133361</v>
      </c>
      <c r="K69" s="8">
        <v>69017.69789680987</v>
      </c>
      <c r="L69" s="8">
        <v>72470.05352037352</v>
      </c>
      <c r="M69" s="8">
        <v>71683.975974533649</v>
      </c>
      <c r="N69" s="8">
        <v>71620.362662287487</v>
      </c>
      <c r="O69" s="8">
        <v>71729.350096586757</v>
      </c>
      <c r="P69" s="8">
        <v>69938.112935007332</v>
      </c>
      <c r="Q69" s="8">
        <v>73016.963373358914</v>
      </c>
      <c r="R69" s="8">
        <v>68905.28758454835</v>
      </c>
      <c r="S69" s="8">
        <v>60799.791315706367</v>
      </c>
      <c r="T69" s="8">
        <v>55966.583352225054</v>
      </c>
      <c r="U69" s="8">
        <v>53311.126989715376</v>
      </c>
      <c r="V69" s="8">
        <v>42411.294400698338</v>
      </c>
    </row>
    <row r="70" spans="1:22">
      <c r="B70" s="6" t="s">
        <v>218</v>
      </c>
      <c r="C70" s="6" t="s">
        <v>218</v>
      </c>
      <c r="D70" s="7">
        <v>4057140</v>
      </c>
      <c r="E70" s="8">
        <v>65292.075702012131</v>
      </c>
      <c r="F70" s="8">
        <v>61628.05804550735</v>
      </c>
      <c r="G70" s="8">
        <v>72364.726682430453</v>
      </c>
      <c r="H70" s="8">
        <v>64437.463566592574</v>
      </c>
      <c r="I70" s="8">
        <v>63944.814162722927</v>
      </c>
      <c r="J70" s="8">
        <v>72181.394377703473</v>
      </c>
      <c r="K70" s="8">
        <v>75083.625133793845</v>
      </c>
      <c r="L70" s="8">
        <v>74785.639676130988</v>
      </c>
      <c r="M70" s="8">
        <v>74301.791793935161</v>
      </c>
      <c r="N70" s="8">
        <v>73403.947811992984</v>
      </c>
      <c r="O70" s="8">
        <v>69087.059124198364</v>
      </c>
      <c r="P70" s="8">
        <v>67664.757935757138</v>
      </c>
      <c r="Q70" s="8">
        <v>64812.076432571041</v>
      </c>
      <c r="R70" s="8">
        <v>62344.864305080519</v>
      </c>
      <c r="S70" s="8">
        <v>64680.423388267329</v>
      </c>
      <c r="T70" s="8">
        <v>61455.64392686668</v>
      </c>
      <c r="U70" s="8">
        <v>57230.950552929724</v>
      </c>
      <c r="V70" s="8">
        <v>55891.589818412984</v>
      </c>
    </row>
    <row r="71" spans="1:22">
      <c r="A71" s="1" t="s">
        <v>275</v>
      </c>
      <c r="B71" s="6" t="s">
        <v>220</v>
      </c>
      <c r="C71" s="6" t="s">
        <v>221</v>
      </c>
      <c r="D71" s="7">
        <v>4057096</v>
      </c>
      <c r="E71" s="8">
        <v>43468.011730035418</v>
      </c>
      <c r="F71" s="8">
        <v>44306.734892454013</v>
      </c>
      <c r="G71" s="8">
        <v>42225.348459538058</v>
      </c>
      <c r="H71" s="8">
        <v>45772.459378085776</v>
      </c>
      <c r="I71" s="8">
        <v>42268.698659514273</v>
      </c>
      <c r="J71" s="8">
        <v>42507.083827022565</v>
      </c>
      <c r="K71" s="8">
        <v>42824.326985430154</v>
      </c>
      <c r="L71" s="8">
        <v>38990.423446289933</v>
      </c>
      <c r="M71" s="8">
        <v>38363.819025728269</v>
      </c>
      <c r="N71" s="8">
        <v>37048.665000454617</v>
      </c>
      <c r="O71" s="8">
        <v>36938.224982256972</v>
      </c>
      <c r="P71" s="8">
        <v>33058.121942342317</v>
      </c>
      <c r="Q71" s="8">
        <v>32529.310886642623</v>
      </c>
      <c r="R71" s="8">
        <v>26300.793249333601</v>
      </c>
      <c r="S71" s="8">
        <v>28029.716123979721</v>
      </c>
      <c r="T71" s="8">
        <v>27260.070854255599</v>
      </c>
      <c r="U71" s="8">
        <v>31679.14664436565</v>
      </c>
      <c r="V71" s="8">
        <v>31012.032456756358</v>
      </c>
    </row>
    <row r="72" spans="1:22">
      <c r="B72" s="6" t="s">
        <v>302</v>
      </c>
      <c r="C72" s="6" t="s">
        <v>302</v>
      </c>
      <c r="D72" s="7">
        <v>4057097</v>
      </c>
      <c r="E72" s="8" t="s">
        <v>175</v>
      </c>
      <c r="F72" s="8" t="s">
        <v>175</v>
      </c>
      <c r="G72" s="8" t="s">
        <v>175</v>
      </c>
      <c r="H72" s="8">
        <v>85250.527468499116</v>
      </c>
      <c r="I72" s="8">
        <v>82935.984165600064</v>
      </c>
      <c r="J72" s="8">
        <v>74248.610505718942</v>
      </c>
      <c r="K72" s="8">
        <v>73512.918826181733</v>
      </c>
      <c r="L72" s="8">
        <v>72603.060049435284</v>
      </c>
      <c r="M72" s="8">
        <v>79381.935505381698</v>
      </c>
      <c r="N72" s="8">
        <v>82100.146283143273</v>
      </c>
      <c r="O72" s="8">
        <v>78902.137949563883</v>
      </c>
      <c r="P72" s="8">
        <v>71645.262965827482</v>
      </c>
      <c r="Q72" s="8">
        <v>82879.679971854843</v>
      </c>
      <c r="R72" s="8">
        <v>64735.330657169594</v>
      </c>
      <c r="S72" s="8">
        <v>72108.169569064572</v>
      </c>
      <c r="T72" s="8">
        <v>65799.718429826549</v>
      </c>
      <c r="U72" s="8">
        <v>55309.13107234006</v>
      </c>
      <c r="V72" s="8">
        <v>52639.008342033318</v>
      </c>
    </row>
    <row r="73" spans="1:22">
      <c r="B73" s="6" t="s">
        <v>303</v>
      </c>
      <c r="C73" s="6" t="s">
        <v>303</v>
      </c>
      <c r="D73" s="7">
        <v>4057098</v>
      </c>
      <c r="E73" s="8" t="s">
        <v>175</v>
      </c>
      <c r="F73" s="8" t="s">
        <v>175</v>
      </c>
      <c r="G73" s="8">
        <v>10083.883099179026</v>
      </c>
      <c r="H73" s="8">
        <v>9743.8471047917101</v>
      </c>
      <c r="I73" s="8">
        <v>9618.5842310258486</v>
      </c>
      <c r="J73" s="8">
        <v>9743.6823735211037</v>
      </c>
      <c r="K73" s="8">
        <v>9894.7880293663111</v>
      </c>
      <c r="L73" s="8">
        <v>10328.722878427368</v>
      </c>
      <c r="M73" s="8">
        <v>11124.908580882067</v>
      </c>
      <c r="N73" s="8">
        <v>11564.250406667765</v>
      </c>
      <c r="O73" s="8">
        <v>12055.091903052107</v>
      </c>
      <c r="P73" s="8">
        <v>11875.804836212132</v>
      </c>
      <c r="Q73" s="8">
        <v>11714.461461316592</v>
      </c>
      <c r="R73" s="8">
        <v>10590.835540799595</v>
      </c>
      <c r="S73" s="8">
        <v>11199.251817913202</v>
      </c>
      <c r="T73" s="8">
        <v>10199.383854314277</v>
      </c>
      <c r="U73" s="8">
        <v>9804.3797525561968</v>
      </c>
      <c r="V73" s="8">
        <v>9515.4672599124024</v>
      </c>
    </row>
    <row r="74" spans="1:22">
      <c r="A74" s="1" t="s">
        <v>275</v>
      </c>
      <c r="B74" s="6" t="s">
        <v>222</v>
      </c>
      <c r="C74" s="6" t="s">
        <v>222</v>
      </c>
      <c r="D74" s="7">
        <v>4063023</v>
      </c>
      <c r="E74" s="8">
        <v>48737.562924303907</v>
      </c>
      <c r="F74" s="8" t="s">
        <v>175</v>
      </c>
      <c r="G74" s="8">
        <v>47081.441656792522</v>
      </c>
      <c r="H74" s="8">
        <v>49252.491442956496</v>
      </c>
      <c r="I74" s="8">
        <v>45541.066617571647</v>
      </c>
      <c r="J74" s="8">
        <v>42519.461243417507</v>
      </c>
      <c r="K74" s="8">
        <v>38451.276383794946</v>
      </c>
      <c r="L74" s="8">
        <v>36318.805525201256</v>
      </c>
      <c r="M74" s="8">
        <v>34929.846777088213</v>
      </c>
      <c r="N74" s="8">
        <v>34393.316705015095</v>
      </c>
      <c r="O74" s="8">
        <v>31939.5294128594</v>
      </c>
      <c r="P74" s="8">
        <v>29986.962431850134</v>
      </c>
      <c r="Q74" s="8">
        <v>27918.370069061995</v>
      </c>
      <c r="R74" s="8">
        <v>25103.895996605275</v>
      </c>
      <c r="S74" s="8">
        <v>24388.218028744188</v>
      </c>
      <c r="T74" s="8">
        <v>22763.655796276893</v>
      </c>
      <c r="U74" s="8">
        <v>24494.201093395572</v>
      </c>
      <c r="V74" s="8">
        <v>23741.629639243645</v>
      </c>
    </row>
    <row r="75" spans="1:22">
      <c r="B75" s="6" t="s">
        <v>223</v>
      </c>
      <c r="C75" s="6" t="s">
        <v>223</v>
      </c>
      <c r="D75" s="7">
        <v>4057146</v>
      </c>
      <c r="E75" s="8">
        <v>1187608.8449838976</v>
      </c>
      <c r="F75" s="8" t="s">
        <v>175</v>
      </c>
      <c r="G75" s="8">
        <v>565450.59212139202</v>
      </c>
      <c r="H75" s="8">
        <v>528619.23304814287</v>
      </c>
      <c r="I75" s="8">
        <v>511842.04366063885</v>
      </c>
      <c r="J75" s="8">
        <v>482734.01725625683</v>
      </c>
      <c r="K75" s="8">
        <v>477145.22637261578</v>
      </c>
      <c r="L75" s="8">
        <v>470880.72386062267</v>
      </c>
      <c r="M75" s="8">
        <v>496518.9913323361</v>
      </c>
      <c r="N75" s="8">
        <v>481447.81832543825</v>
      </c>
      <c r="O75" s="8">
        <v>493150.67593563092</v>
      </c>
      <c r="P75" s="8">
        <v>463093.22078944131</v>
      </c>
      <c r="Q75" s="8">
        <v>491813.29705353925</v>
      </c>
      <c r="R75" s="8">
        <v>410766.42864030035</v>
      </c>
      <c r="S75" s="8">
        <v>441709.1202522798</v>
      </c>
      <c r="T75" s="8">
        <v>421980.38514584652</v>
      </c>
      <c r="U75" s="8">
        <v>405657.44034056639</v>
      </c>
      <c r="V75" s="8">
        <v>395284.97925539478</v>
      </c>
    </row>
    <row r="76" spans="1:22">
      <c r="A76" s="1" t="s">
        <v>275</v>
      </c>
      <c r="B76" s="6" t="s">
        <v>224</v>
      </c>
      <c r="C76" s="6" t="s">
        <v>225</v>
      </c>
      <c r="D76" s="7">
        <v>4063060</v>
      </c>
      <c r="E76" s="8">
        <v>32915.057762311815</v>
      </c>
      <c r="F76" s="8" t="s">
        <v>175</v>
      </c>
      <c r="G76" s="8">
        <v>31866.648397395031</v>
      </c>
      <c r="H76" s="8">
        <v>35806.309025323688</v>
      </c>
      <c r="I76" s="8">
        <v>38336.589151553228</v>
      </c>
      <c r="J76" s="8">
        <v>32831.841498284688</v>
      </c>
      <c r="K76" s="8">
        <v>35231.446053827021</v>
      </c>
      <c r="L76" s="8">
        <v>35454.181150956916</v>
      </c>
      <c r="M76" s="8">
        <v>32373.922425257879</v>
      </c>
      <c r="N76" s="8">
        <v>32428.370889400398</v>
      </c>
      <c r="O76" s="8">
        <v>29873.394091497375</v>
      </c>
      <c r="P76" s="8">
        <v>28060.238249477898</v>
      </c>
      <c r="Q76" s="8">
        <v>31838.399982887706</v>
      </c>
      <c r="R76" s="8">
        <v>27139.827047444385</v>
      </c>
      <c r="S76" s="8">
        <v>26677.622144295365</v>
      </c>
      <c r="T76" s="8">
        <v>25101.290294225266</v>
      </c>
      <c r="U76" s="8">
        <v>24570.179631361247</v>
      </c>
      <c r="V76" s="8">
        <v>23660.413270296627</v>
      </c>
    </row>
    <row r="77" spans="1:22">
      <c r="B77" s="6" t="s">
        <v>226</v>
      </c>
      <c r="C77" s="6" t="s">
        <v>226</v>
      </c>
      <c r="D77" s="7">
        <v>4057100</v>
      </c>
      <c r="E77" s="8">
        <v>14283.271508519287</v>
      </c>
      <c r="F77" s="8">
        <v>16838.975650559987</v>
      </c>
      <c r="G77" s="8">
        <v>20260.578932703444</v>
      </c>
      <c r="H77" s="8">
        <v>15276.180751223352</v>
      </c>
      <c r="I77" s="8">
        <v>14433.516906230188</v>
      </c>
      <c r="J77" s="8">
        <v>12662.870890113121</v>
      </c>
      <c r="K77" s="8">
        <v>12553.72558928077</v>
      </c>
      <c r="L77" s="8">
        <v>13147.731378242855</v>
      </c>
      <c r="M77" s="8">
        <v>14091.15064299294</v>
      </c>
      <c r="N77" s="8">
        <v>11456.081186259413</v>
      </c>
      <c r="O77" s="8">
        <v>12429.637226454826</v>
      </c>
      <c r="P77" s="8">
        <v>12889.934677965635</v>
      </c>
      <c r="Q77" s="8">
        <v>10988.911967961423</v>
      </c>
      <c r="R77" s="8">
        <v>10208.1557970137</v>
      </c>
      <c r="S77" s="8">
        <v>9712.2785793167386</v>
      </c>
      <c r="T77" s="8">
        <v>8637.739567334258</v>
      </c>
      <c r="U77" s="8">
        <v>9449.62673711356</v>
      </c>
      <c r="V77" s="8">
        <v>8517.1716101312286</v>
      </c>
    </row>
    <row r="78" spans="1:22">
      <c r="B78" s="6" t="s">
        <v>304</v>
      </c>
      <c r="C78" s="6" t="s">
        <v>304</v>
      </c>
      <c r="D78" s="7">
        <v>4064035</v>
      </c>
      <c r="E78" s="8" t="s">
        <v>175</v>
      </c>
      <c r="F78" s="8" t="s">
        <v>175</v>
      </c>
      <c r="G78" s="8">
        <v>3261.300941874279</v>
      </c>
      <c r="H78" s="8">
        <v>3274.9113514906294</v>
      </c>
      <c r="I78" s="8">
        <v>3049.2247368343951</v>
      </c>
      <c r="J78" s="8">
        <v>2982.9234569912151</v>
      </c>
      <c r="K78" s="8">
        <v>3027.965718484078</v>
      </c>
      <c r="L78" s="8">
        <v>3007.5897210414209</v>
      </c>
      <c r="M78" s="8">
        <v>2665.5255484751433</v>
      </c>
      <c r="N78" s="8">
        <v>2418.7862491199603</v>
      </c>
      <c r="O78" s="8">
        <v>2433.4811717847688</v>
      </c>
      <c r="P78" s="8">
        <v>2384.5421451033294</v>
      </c>
      <c r="Q78" s="8">
        <v>2283.8803214932145</v>
      </c>
      <c r="R78" s="8">
        <v>2153.6156214523962</v>
      </c>
      <c r="S78" s="8">
        <v>2042.2731091129131</v>
      </c>
      <c r="T78" s="8">
        <v>2032.7823081697932</v>
      </c>
      <c r="U78" s="8">
        <v>2024.3343188290562</v>
      </c>
      <c r="V78" s="8">
        <v>1864.903168765424</v>
      </c>
    </row>
    <row r="79" spans="1:22">
      <c r="B79" s="6" t="s">
        <v>305</v>
      </c>
      <c r="C79" s="6" t="s">
        <v>305</v>
      </c>
      <c r="D79" s="7">
        <v>4060957</v>
      </c>
      <c r="E79" s="8" t="s">
        <v>175</v>
      </c>
      <c r="F79" s="8">
        <v>84607.848485775117</v>
      </c>
      <c r="G79" s="8">
        <v>88392.135356073792</v>
      </c>
      <c r="H79" s="8">
        <v>101553.39130498515</v>
      </c>
      <c r="I79" s="8">
        <v>80500.998889567127</v>
      </c>
      <c r="J79" s="8">
        <v>81268.902811678534</v>
      </c>
      <c r="K79" s="8">
        <v>80390.433621330507</v>
      </c>
      <c r="L79" s="8">
        <v>88677.714106614818</v>
      </c>
      <c r="M79" s="8">
        <v>95886.360051494092</v>
      </c>
      <c r="N79" s="8">
        <v>89364.94592911785</v>
      </c>
      <c r="O79" s="8">
        <v>92041.461603015079</v>
      </c>
      <c r="P79" s="8">
        <v>89829.446107778029</v>
      </c>
      <c r="Q79" s="8">
        <v>90537.456855764613</v>
      </c>
      <c r="R79" s="8">
        <v>87485.491559237533</v>
      </c>
      <c r="S79" s="8">
        <v>82837.758779851487</v>
      </c>
      <c r="T79" s="8">
        <v>78748.407544051239</v>
      </c>
      <c r="U79" s="8">
        <v>74252.881138759811</v>
      </c>
      <c r="V79" s="8">
        <v>71494.101034310588</v>
      </c>
    </row>
    <row r="80" spans="1:22">
      <c r="B80" s="6" t="s">
        <v>228</v>
      </c>
      <c r="C80" s="6" t="s">
        <v>228</v>
      </c>
      <c r="D80" s="7">
        <v>4063179</v>
      </c>
      <c r="E80" s="8">
        <v>624.42111945552688</v>
      </c>
      <c r="F80" s="8">
        <v>586.01375573062955</v>
      </c>
      <c r="G80" s="8">
        <v>618.75509735873709</v>
      </c>
      <c r="H80" s="8">
        <v>672.32508784287893</v>
      </c>
      <c r="I80" s="8">
        <v>493.70807444187153</v>
      </c>
      <c r="J80" s="8">
        <v>510.55667137270223</v>
      </c>
      <c r="K80" s="8">
        <v>542.18320079128785</v>
      </c>
      <c r="L80" s="8">
        <v>458.14135270464408</v>
      </c>
      <c r="M80" s="8">
        <v>436.01412542114821</v>
      </c>
      <c r="N80" s="8">
        <v>430.84921870791993</v>
      </c>
      <c r="O80" s="8">
        <v>397.53545561848125</v>
      </c>
      <c r="P80" s="8">
        <v>434.21645840567714</v>
      </c>
      <c r="Q80" s="8">
        <v>439.24919480741721</v>
      </c>
      <c r="R80" s="8">
        <v>453.6845841300966</v>
      </c>
      <c r="S80" s="8">
        <v>455.45610856492578</v>
      </c>
      <c r="T80" s="8">
        <v>425.88421631415076</v>
      </c>
      <c r="U80" s="8">
        <v>381.00284608860864</v>
      </c>
      <c r="V80" s="8">
        <v>411.18088094600341</v>
      </c>
    </row>
    <row r="81" spans="1:22">
      <c r="A81" s="1" t="s">
        <v>275</v>
      </c>
      <c r="B81" s="6" t="s">
        <v>229</v>
      </c>
      <c r="C81" s="6" t="s">
        <v>229</v>
      </c>
      <c r="D81" s="7">
        <v>4063183</v>
      </c>
      <c r="E81" s="8">
        <v>5043.9604346074211</v>
      </c>
      <c r="F81" s="8">
        <v>5250.0964470411091</v>
      </c>
      <c r="G81" s="8">
        <v>5824.3084645326217</v>
      </c>
      <c r="H81" s="8">
        <v>4996.6437516390451</v>
      </c>
      <c r="I81" s="8">
        <v>4998.6704483298472</v>
      </c>
      <c r="J81" s="8">
        <v>4177.9969758466086</v>
      </c>
      <c r="K81" s="8">
        <v>4251.2401664570962</v>
      </c>
      <c r="L81" s="8">
        <v>3955.1558957057537</v>
      </c>
      <c r="M81" s="8">
        <v>3824.7192994719749</v>
      </c>
      <c r="N81" s="8">
        <v>3802.5943263911226</v>
      </c>
      <c r="O81" s="8">
        <v>4203.4455809084347</v>
      </c>
      <c r="P81" s="8">
        <v>4405.9382577590368</v>
      </c>
      <c r="Q81" s="8">
        <v>4118.7123705431422</v>
      </c>
      <c r="R81" s="8">
        <v>3424.2918954369761</v>
      </c>
      <c r="S81" s="8">
        <v>3215.4763261749767</v>
      </c>
      <c r="T81" s="8">
        <v>2652.0965602822616</v>
      </c>
      <c r="U81" s="8">
        <v>2755.8211387940282</v>
      </c>
      <c r="V81" s="8">
        <v>2727.2230231905132</v>
      </c>
    </row>
    <row r="82" spans="1:22">
      <c r="B82" s="6" t="s">
        <v>230</v>
      </c>
      <c r="C82" s="6" t="s">
        <v>230</v>
      </c>
      <c r="D82" s="7">
        <v>4063281</v>
      </c>
      <c r="E82" s="8">
        <v>2294.3088006644521</v>
      </c>
      <c r="F82" s="8">
        <v>2151.4743736265959</v>
      </c>
      <c r="G82" s="8">
        <v>2104.0053047842357</v>
      </c>
      <c r="H82" s="8">
        <v>2084.1750322684629</v>
      </c>
      <c r="I82" s="8">
        <v>2002.9550606125244</v>
      </c>
      <c r="J82" s="8">
        <v>2028.3759344275206</v>
      </c>
      <c r="K82" s="8">
        <v>2324.5452008459679</v>
      </c>
      <c r="L82" s="8">
        <v>2120.7631756413221</v>
      </c>
      <c r="M82" s="8">
        <v>2241.5022591601696</v>
      </c>
      <c r="N82" s="8">
        <v>2315.0694004584925</v>
      </c>
      <c r="O82" s="8">
        <v>2345.0382123701615</v>
      </c>
      <c r="P82" s="8">
        <v>2271.0142341294177</v>
      </c>
      <c r="Q82" s="8">
        <v>2246.0339991001729</v>
      </c>
      <c r="R82" s="8">
        <v>2339.5730465081797</v>
      </c>
      <c r="S82" s="8">
        <v>2304.6970712665216</v>
      </c>
      <c r="T82" s="8">
        <v>2347.8378979266026</v>
      </c>
      <c r="U82" s="8">
        <v>2226.507831769929</v>
      </c>
      <c r="V82" s="8">
        <v>2008.969139172611</v>
      </c>
    </row>
    <row r="83" spans="1:22">
      <c r="B83" s="6" t="s">
        <v>231</v>
      </c>
      <c r="C83" s="6" t="s">
        <v>231</v>
      </c>
      <c r="D83" s="7">
        <v>4059746</v>
      </c>
      <c r="E83" s="8">
        <v>55926.088767113433</v>
      </c>
      <c r="F83" s="8">
        <v>63899.149532655741</v>
      </c>
      <c r="G83" s="8">
        <v>88369.789635312613</v>
      </c>
      <c r="H83" s="8">
        <v>71589.428116249444</v>
      </c>
      <c r="I83" s="8">
        <v>76006.610906014947</v>
      </c>
      <c r="J83" s="8">
        <v>75507.227349348541</v>
      </c>
      <c r="K83" s="8">
        <v>74690.445978116652</v>
      </c>
      <c r="L83" s="8">
        <v>78539.004082434141</v>
      </c>
      <c r="M83" s="8">
        <v>77894.170355939365</v>
      </c>
      <c r="N83" s="8">
        <v>83150.835212570993</v>
      </c>
      <c r="O83" s="8">
        <v>82497.316612318944</v>
      </c>
      <c r="P83" s="8">
        <v>92086.617256866419</v>
      </c>
      <c r="Q83" s="8">
        <v>90091.635748641856</v>
      </c>
      <c r="R83" s="8">
        <v>95568.952583389691</v>
      </c>
      <c r="S83" s="8">
        <v>86922.222011910955</v>
      </c>
      <c r="T83" s="8">
        <v>84715.854935408628</v>
      </c>
      <c r="U83" s="8">
        <v>79698.738756194158</v>
      </c>
      <c r="V83" s="8">
        <v>70010.325427469419</v>
      </c>
    </row>
    <row r="84" spans="1:22">
      <c r="A84" s="1" t="s">
        <v>275</v>
      </c>
      <c r="B84" s="6" t="s">
        <v>306</v>
      </c>
      <c r="C84" s="6" t="s">
        <v>306</v>
      </c>
      <c r="D84" s="7">
        <v>4062279</v>
      </c>
      <c r="E84" s="8" t="s">
        <v>175</v>
      </c>
      <c r="F84" s="8" t="s">
        <v>175</v>
      </c>
      <c r="G84" s="8" t="s">
        <v>175</v>
      </c>
      <c r="H84" s="8" t="s">
        <v>175</v>
      </c>
      <c r="I84" s="8">
        <v>31681.37154875361</v>
      </c>
      <c r="J84" s="8">
        <v>28789.08599802151</v>
      </c>
      <c r="K84" s="8">
        <v>30798.479946850792</v>
      </c>
      <c r="L84" s="8">
        <v>27148.604897720856</v>
      </c>
      <c r="M84" s="8">
        <v>25828.443551356206</v>
      </c>
      <c r="N84" s="8">
        <v>22509.767504279313</v>
      </c>
      <c r="O84" s="8">
        <v>23681.823402399699</v>
      </c>
      <c r="P84" s="8">
        <v>23411.630054055437</v>
      </c>
      <c r="Q84" s="8">
        <v>24298.554417623276</v>
      </c>
      <c r="R84" s="8">
        <v>21327.784946003168</v>
      </c>
      <c r="S84" s="8">
        <v>19318.836115255239</v>
      </c>
      <c r="T84" s="8">
        <v>17310.186599904166</v>
      </c>
      <c r="U84" s="8">
        <v>16824.703910489501</v>
      </c>
      <c r="V84" s="8">
        <v>15036.439829376925</v>
      </c>
    </row>
    <row r="85" spans="1:22">
      <c r="A85" s="1" t="s">
        <v>275</v>
      </c>
      <c r="B85" s="6" t="s">
        <v>307</v>
      </c>
      <c r="C85" s="6" t="s">
        <v>307</v>
      </c>
      <c r="D85" s="7">
        <v>4063729</v>
      </c>
      <c r="E85" s="8" t="s">
        <v>175</v>
      </c>
      <c r="F85" s="8" t="s">
        <v>175</v>
      </c>
      <c r="G85" s="8" t="s">
        <v>175</v>
      </c>
      <c r="H85" s="8" t="s">
        <v>175</v>
      </c>
      <c r="I85" s="8">
        <v>6424.1749278875823</v>
      </c>
      <c r="J85" s="8">
        <v>7557.2826348004901</v>
      </c>
      <c r="K85" s="8">
        <v>8756.4017201987117</v>
      </c>
      <c r="L85" s="8">
        <v>7655.6010607262897</v>
      </c>
      <c r="M85" s="8">
        <v>7378.3999308088678</v>
      </c>
      <c r="N85" s="8">
        <v>6458.4486535118504</v>
      </c>
      <c r="O85" s="8">
        <v>6123.0299038945886</v>
      </c>
      <c r="P85" s="8">
        <v>5686.3653167382636</v>
      </c>
      <c r="Q85" s="8">
        <v>5793.7589344409371</v>
      </c>
      <c r="R85" s="8">
        <v>4734.3937105251234</v>
      </c>
      <c r="S85" s="8">
        <v>4163.2278606523287</v>
      </c>
      <c r="T85" s="8">
        <v>4593.9988699098103</v>
      </c>
      <c r="U85" s="8">
        <v>4286.7606953092582</v>
      </c>
      <c r="V85" s="8">
        <v>4419.6603736035831</v>
      </c>
    </row>
    <row r="86" spans="1:22">
      <c r="B86" s="6" t="s">
        <v>232</v>
      </c>
      <c r="C86" s="6" t="s">
        <v>232</v>
      </c>
      <c r="D86" s="7">
        <v>4063762</v>
      </c>
      <c r="E86" s="8">
        <v>32051.291386769171</v>
      </c>
      <c r="F86" s="8">
        <v>31387.32677376553</v>
      </c>
      <c r="G86" s="8">
        <v>29333.843618422823</v>
      </c>
      <c r="H86" s="8">
        <v>30019.3713623441</v>
      </c>
      <c r="I86" s="8">
        <v>27543.446148347204</v>
      </c>
      <c r="J86" s="8">
        <v>28005.853834722984</v>
      </c>
      <c r="K86" s="8">
        <v>26225.162596402057</v>
      </c>
      <c r="L86" s="8">
        <v>25067.582343675753</v>
      </c>
      <c r="M86" s="8">
        <v>22873.837495173713</v>
      </c>
      <c r="N86" s="8">
        <v>20718.16589640034</v>
      </c>
      <c r="O86" s="8">
        <v>20560.150263813375</v>
      </c>
      <c r="P86" s="8">
        <v>21406.125925478591</v>
      </c>
      <c r="Q86" s="8">
        <v>20084.648546398636</v>
      </c>
      <c r="R86" s="8">
        <v>19249.871042574323</v>
      </c>
      <c r="S86" s="8">
        <v>20578.808872985977</v>
      </c>
      <c r="T86" s="8">
        <v>24136.377788082737</v>
      </c>
      <c r="U86" s="8">
        <v>25293.838171374198</v>
      </c>
      <c r="V86" s="8">
        <v>24047.530311569921</v>
      </c>
    </row>
    <row r="87" spans="1:22">
      <c r="B87" s="6" t="s">
        <v>234</v>
      </c>
      <c r="C87" s="6" t="s">
        <v>234</v>
      </c>
      <c r="D87" s="7">
        <v>4058284</v>
      </c>
      <c r="E87" s="8">
        <v>171136.73317025753</v>
      </c>
      <c r="F87" s="8">
        <v>176988.33791838697</v>
      </c>
      <c r="G87" s="8">
        <v>184841.64841342322</v>
      </c>
      <c r="H87" s="8">
        <v>168088.83982780809</v>
      </c>
      <c r="I87" s="8">
        <v>156697.60324554396</v>
      </c>
      <c r="J87" s="8">
        <v>157245.11321445779</v>
      </c>
      <c r="K87" s="8">
        <v>155855.58332453226</v>
      </c>
      <c r="L87" s="8">
        <v>140419.59468928483</v>
      </c>
      <c r="M87" s="8">
        <v>142866.31332615728</v>
      </c>
      <c r="N87" s="8">
        <v>134737.98675117502</v>
      </c>
      <c r="O87" s="8">
        <v>135824.47647254294</v>
      </c>
      <c r="P87" s="8">
        <v>125685.21943457468</v>
      </c>
      <c r="Q87" s="8">
        <v>119238.78205459702</v>
      </c>
      <c r="R87" s="8">
        <v>116501.41388579398</v>
      </c>
      <c r="S87" s="8">
        <v>118414.83851956976</v>
      </c>
      <c r="T87" s="8">
        <v>113008.91661512075</v>
      </c>
      <c r="U87" s="8">
        <v>112562.26858977774</v>
      </c>
      <c r="V87" s="8">
        <v>108636.32159043233</v>
      </c>
    </row>
    <row r="88" spans="1:22">
      <c r="B88" s="6" t="s">
        <v>236</v>
      </c>
      <c r="C88" s="6" t="s">
        <v>236</v>
      </c>
      <c r="D88" s="7">
        <v>4008752</v>
      </c>
      <c r="E88" s="8">
        <v>39871.518793068557</v>
      </c>
      <c r="F88" s="8">
        <v>45063.486328302832</v>
      </c>
      <c r="G88" s="8">
        <v>46919.790323703215</v>
      </c>
      <c r="H88" s="8">
        <v>41993.432368194786</v>
      </c>
      <c r="I88" s="8">
        <v>41088.911668768778</v>
      </c>
      <c r="J88" s="8">
        <v>42654.409655181225</v>
      </c>
      <c r="K88" s="8">
        <v>42790.353568509723</v>
      </c>
      <c r="L88" s="8">
        <v>43414.534577286773</v>
      </c>
      <c r="M88" s="8">
        <v>40958.833881677703</v>
      </c>
      <c r="N88" s="8">
        <v>41714.455511941364</v>
      </c>
      <c r="O88" s="8">
        <v>47024.713812453847</v>
      </c>
      <c r="P88" s="8">
        <v>44394.724545694429</v>
      </c>
      <c r="Q88" s="8">
        <v>44949.397404385541</v>
      </c>
      <c r="R88" s="8">
        <v>46005.417060435502</v>
      </c>
      <c r="S88" s="8">
        <v>43325.709313363492</v>
      </c>
      <c r="T88" s="8">
        <v>45422.189154542612</v>
      </c>
      <c r="U88" s="8">
        <v>48322.853146177775</v>
      </c>
      <c r="V88" s="8">
        <v>43861.598036418014</v>
      </c>
    </row>
    <row r="89" spans="1:22">
      <c r="B89" s="6" t="s">
        <v>237</v>
      </c>
      <c r="C89" s="6" t="s">
        <v>237</v>
      </c>
      <c r="D89" s="7">
        <v>4008669</v>
      </c>
      <c r="E89" s="8">
        <v>17123.186362329376</v>
      </c>
      <c r="F89" s="8">
        <v>17245.428045453933</v>
      </c>
      <c r="G89" s="8">
        <v>17891.364650596435</v>
      </c>
      <c r="H89" s="8">
        <v>17828.027265969053</v>
      </c>
      <c r="I89" s="8">
        <v>17138.538203969867</v>
      </c>
      <c r="J89" s="8">
        <v>16757.683916272043</v>
      </c>
      <c r="K89" s="8">
        <v>16915.180542918941</v>
      </c>
      <c r="L89" s="8">
        <v>15479.709824341791</v>
      </c>
      <c r="M89" s="8">
        <v>13834.36161117669</v>
      </c>
      <c r="N89" s="8">
        <v>12841.012588630592</v>
      </c>
      <c r="O89" s="8">
        <v>13293.029583894353</v>
      </c>
      <c r="P89" s="8">
        <v>12652.287821462425</v>
      </c>
      <c r="Q89" s="8">
        <v>11978.637669899636</v>
      </c>
      <c r="R89" s="8">
        <v>11072.372454255194</v>
      </c>
      <c r="S89" s="8">
        <v>10859.713446195441</v>
      </c>
      <c r="T89" s="8">
        <v>13433.13137336111</v>
      </c>
      <c r="U89" s="8">
        <v>11683.308439347753</v>
      </c>
      <c r="V89" s="8">
        <v>13652.361155632041</v>
      </c>
    </row>
    <row r="90" spans="1:22">
      <c r="B90" s="6" t="s">
        <v>308</v>
      </c>
      <c r="C90" s="6" t="s">
        <v>309</v>
      </c>
      <c r="D90" s="7">
        <v>4076892</v>
      </c>
      <c r="E90" s="8" t="s">
        <v>175</v>
      </c>
      <c r="F90" s="8">
        <v>1443.6994901478597</v>
      </c>
      <c r="G90" s="8">
        <v>1433.7971534263152</v>
      </c>
      <c r="H90" s="8">
        <v>1352.5224352651451</v>
      </c>
      <c r="I90" s="8">
        <v>1232.6866500094502</v>
      </c>
      <c r="J90" s="8">
        <v>1346.731724620337</v>
      </c>
      <c r="K90" s="8">
        <v>1313.8643822846107</v>
      </c>
      <c r="L90" s="8">
        <v>1391.0592828082963</v>
      </c>
      <c r="M90" s="8">
        <v>1345.1486441890499</v>
      </c>
      <c r="N90" s="8">
        <v>1252.0108381014586</v>
      </c>
      <c r="O90" s="8">
        <v>1229.945925732442</v>
      </c>
      <c r="P90" s="8">
        <v>1197.6964785822854</v>
      </c>
      <c r="Q90" s="8">
        <v>1075.7055438444272</v>
      </c>
      <c r="R90" s="8">
        <v>1078.2193523527251</v>
      </c>
      <c r="S90" s="8">
        <v>933.04892761485996</v>
      </c>
      <c r="T90" s="8">
        <v>756.78214604793277</v>
      </c>
      <c r="U90" s="8">
        <v>817.13725856605549</v>
      </c>
      <c r="V90" s="8">
        <v>757.864063179494</v>
      </c>
    </row>
    <row r="91" spans="1:22">
      <c r="A91" s="1" t="s">
        <v>275</v>
      </c>
      <c r="B91" s="6" t="s">
        <v>238</v>
      </c>
      <c r="C91" s="6" t="s">
        <v>239</v>
      </c>
      <c r="D91" s="7">
        <v>4064141</v>
      </c>
      <c r="E91" s="8">
        <v>52273.77194938028</v>
      </c>
      <c r="F91" s="8" t="s">
        <v>175</v>
      </c>
      <c r="G91" s="8" t="s">
        <v>175</v>
      </c>
      <c r="H91" s="8">
        <v>47527.783846358136</v>
      </c>
      <c r="I91" s="8">
        <v>46701.265621334118</v>
      </c>
      <c r="J91" s="8">
        <v>44006.779935804923</v>
      </c>
      <c r="K91" s="8">
        <v>46198.288001642693</v>
      </c>
      <c r="L91" s="8">
        <v>47134.479388692227</v>
      </c>
      <c r="M91" s="8">
        <v>46965.999659248628</v>
      </c>
      <c r="N91" s="8">
        <v>46571.325505173118</v>
      </c>
      <c r="O91" s="8">
        <v>46729.082014452186</v>
      </c>
      <c r="P91" s="8">
        <v>44497.402139843565</v>
      </c>
      <c r="Q91" s="8">
        <v>42215.311944433706</v>
      </c>
      <c r="R91" s="8">
        <v>38461.423286471167</v>
      </c>
      <c r="S91" s="8">
        <v>36609.729532303019</v>
      </c>
      <c r="T91" s="8">
        <v>36343.283531997513</v>
      </c>
      <c r="U91" s="8">
        <v>36642.664610359177</v>
      </c>
      <c r="V91" s="8">
        <v>34604.267258270527</v>
      </c>
    </row>
    <row r="92" spans="1:22">
      <c r="B92" s="6"/>
      <c r="C92" s="6"/>
      <c r="D92" s="7"/>
      <c r="E92" s="7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</row>
    <row r="93" spans="1:22">
      <c r="B93" s="6"/>
      <c r="C93" s="6"/>
      <c r="D93" s="7"/>
      <c r="E93" s="7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</row>
    <row r="94" spans="1:22">
      <c r="B94" s="6"/>
      <c r="C94" s="6"/>
      <c r="D94" s="7"/>
      <c r="E94" s="7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>
      <c r="B95" s="6"/>
      <c r="C95" s="6"/>
      <c r="D95" s="7"/>
      <c r="E95" s="7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>
      <c r="B96" s="6"/>
      <c r="C96" s="6"/>
      <c r="D96" s="7"/>
      <c r="E96" s="7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</row>
    <row r="97" spans="2:22">
      <c r="B97" s="6"/>
      <c r="C97" s="6"/>
      <c r="D97" s="7"/>
      <c r="E97" s="7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</row>
    <row r="98" spans="2:22">
      <c r="B98" s="6"/>
      <c r="C98" s="7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</row>
    <row r="99" spans="2:22">
      <c r="B99" s="6"/>
      <c r="C99" s="6"/>
      <c r="D99" s="7"/>
      <c r="E99" s="7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</row>
    <row r="100" spans="2:22">
      <c r="B100" s="6"/>
      <c r="C100" s="6"/>
      <c r="D100" s="7"/>
      <c r="E100" s="7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</row>
    <row r="101" spans="2:22">
      <c r="B101" s="6"/>
      <c r="C101" s="6"/>
      <c r="D101" s="7"/>
      <c r="E101" s="7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</row>
    <row r="102" spans="2:22">
      <c r="B102" s="6"/>
      <c r="C102" s="6"/>
      <c r="D102" s="7"/>
      <c r="E102" s="7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</row>
    <row r="103" spans="2:22">
      <c r="B103" s="6"/>
      <c r="C103" s="6"/>
      <c r="D103" s="7"/>
      <c r="E103" s="7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</row>
    <row r="104" spans="2:22">
      <c r="B104" s="6"/>
      <c r="C104" s="6"/>
      <c r="D104" s="7"/>
      <c r="E104" s="7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</row>
    <row r="105" spans="2:22">
      <c r="B105" s="6"/>
      <c r="C105" s="6"/>
      <c r="D105" s="7"/>
      <c r="E105" s="7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</row>
    <row r="106" spans="2:22">
      <c r="B106" s="6"/>
      <c r="C106" s="6"/>
      <c r="D106" s="7"/>
      <c r="E106" s="7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</row>
    <row r="107" spans="2:22">
      <c r="B107" s="6"/>
      <c r="C107" s="6"/>
      <c r="D107" s="7"/>
      <c r="E107" s="7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</row>
    <row r="108" spans="2:22">
      <c r="B108" s="6"/>
      <c r="C108" s="6"/>
      <c r="D108" s="7"/>
      <c r="E108" s="7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</row>
    <row r="109" spans="2:22">
      <c r="B109" s="6"/>
      <c r="C109" s="6"/>
      <c r="D109" s="7"/>
      <c r="E109" s="7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</row>
    <row r="110" spans="2:22">
      <c r="B110" s="6"/>
      <c r="C110" s="6"/>
      <c r="D110" s="7"/>
      <c r="E110" s="7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</row>
    <row r="111" spans="2:22">
      <c r="B111" s="6"/>
      <c r="C111" s="6"/>
      <c r="D111" s="7"/>
      <c r="E111" s="7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</row>
    <row r="112" spans="2:22">
      <c r="B112" s="6"/>
      <c r="C112" s="6"/>
      <c r="D112" s="7"/>
      <c r="E112" s="7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</row>
    <row r="113" spans="2:22">
      <c r="B113" s="6"/>
      <c r="C113" s="6"/>
      <c r="D113" s="7"/>
      <c r="E113" s="7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</row>
    <row r="114" spans="2:22">
      <c r="B114" s="6"/>
      <c r="C114" s="6"/>
      <c r="D114" s="7"/>
      <c r="E114" s="7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</row>
    <row r="115" spans="2:22">
      <c r="B115" s="6"/>
      <c r="C115" s="6"/>
      <c r="D115" s="7"/>
      <c r="E115" s="7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</row>
    <row r="116" spans="2:22">
      <c r="B116" s="6"/>
      <c r="C116" s="6"/>
      <c r="D116" s="7"/>
      <c r="E116" s="7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</row>
    <row r="117" spans="2:22">
      <c r="B117" s="6"/>
      <c r="C117" s="6"/>
      <c r="D117" s="7"/>
      <c r="E117" s="7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</row>
    <row r="118" spans="2:22">
      <c r="B118" s="6"/>
      <c r="C118" s="6"/>
      <c r="D118" s="7"/>
      <c r="E118" s="7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</row>
    <row r="119" spans="2:22">
      <c r="B119" s="6"/>
      <c r="C119" s="6"/>
      <c r="D119" s="7"/>
      <c r="E119" s="7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</row>
    <row r="120" spans="2:22">
      <c r="B120" s="6"/>
      <c r="C120" s="6"/>
      <c r="D120" s="7"/>
      <c r="E120" s="7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</row>
    <row r="121" spans="2:22">
      <c r="B121" s="6"/>
      <c r="C121" s="6"/>
      <c r="D121" s="7"/>
      <c r="E121" s="7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</row>
    <row r="122" spans="2:22">
      <c r="B122" s="6"/>
      <c r="C122" s="6"/>
      <c r="D122" s="7"/>
      <c r="E122" s="7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</row>
    <row r="123" spans="2:22">
      <c r="B123" s="6"/>
      <c r="C123" s="6"/>
      <c r="D123" s="7"/>
      <c r="E123" s="7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</row>
    <row r="124" spans="2:22">
      <c r="B124" s="6"/>
      <c r="C124" s="6"/>
      <c r="D124" s="7"/>
      <c r="E124" s="7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</row>
    <row r="125" spans="2:22">
      <c r="B125" s="6"/>
      <c r="C125" s="6"/>
      <c r="D125" s="7"/>
      <c r="E125" s="7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</row>
    <row r="126" spans="2:22">
      <c r="B126" s="6"/>
      <c r="C126" s="6"/>
      <c r="D126" s="7"/>
      <c r="E126" s="7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2:22">
      <c r="B127" s="6"/>
      <c r="C127" s="6"/>
      <c r="D127" s="7"/>
      <c r="E127" s="7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</row>
    <row r="128" spans="2:22">
      <c r="B128" s="6"/>
      <c r="C128" s="6"/>
      <c r="D128" s="7"/>
      <c r="E128" s="7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>
      <c r="B129" s="6"/>
      <c r="C129" s="6"/>
      <c r="D129" s="7"/>
      <c r="E129" s="7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</row>
    <row r="130" spans="2:22">
      <c r="B130" s="6"/>
      <c r="C130" s="6"/>
      <c r="D130" s="7"/>
      <c r="E130" s="7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</row>
    <row r="131" spans="2:22">
      <c r="B131" s="6"/>
      <c r="C131" s="6"/>
      <c r="D131" s="7"/>
      <c r="E131" s="7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</row>
    <row r="132" spans="2:22">
      <c r="B132" s="6"/>
      <c r="C132" s="6"/>
      <c r="D132" s="7"/>
      <c r="E132" s="7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>
      <c r="B133" s="6"/>
      <c r="C133" s="6"/>
      <c r="D133" s="7"/>
      <c r="E133" s="7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</row>
    <row r="134" spans="2:22">
      <c r="B134" s="6"/>
      <c r="C134" s="6"/>
      <c r="D134" s="7"/>
      <c r="E134" s="7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</row>
    <row r="135" spans="2:22">
      <c r="B135" s="6"/>
      <c r="C135" s="6"/>
      <c r="D135" s="7"/>
      <c r="E135" s="7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</row>
    <row r="136" spans="2:22">
      <c r="B136" s="6"/>
      <c r="C136" s="6"/>
      <c r="D136" s="7"/>
      <c r="E136" s="7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</row>
    <row r="137" spans="2:22">
      <c r="B137" s="6"/>
      <c r="C137" s="6"/>
      <c r="D137" s="7"/>
      <c r="E137" s="7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</row>
    <row r="138" spans="2:22">
      <c r="B138" s="6"/>
      <c r="C138" s="6"/>
      <c r="D138" s="7"/>
      <c r="E138" s="7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</row>
    <row r="139" spans="2:22">
      <c r="B139" s="6"/>
      <c r="C139" s="6"/>
      <c r="D139" s="7"/>
      <c r="E139" s="7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>
      <c r="B140" s="6"/>
      <c r="C140" s="6"/>
      <c r="D140" s="7"/>
      <c r="E140" s="7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2:22">
      <c r="B141" s="6"/>
      <c r="C141" s="6"/>
      <c r="D141" s="7"/>
      <c r="E141" s="7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2:22">
      <c r="B142" s="6"/>
      <c r="C142" s="6"/>
      <c r="D142" s="7"/>
      <c r="E142" s="7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2:22">
      <c r="B143" s="6"/>
      <c r="C143" s="6"/>
      <c r="D143" s="7"/>
      <c r="E143" s="7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2:22">
      <c r="B144" s="6"/>
      <c r="C144" s="6"/>
      <c r="D144" s="7"/>
      <c r="E144" s="7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</row>
    <row r="145" spans="2:22">
      <c r="B145" s="6"/>
      <c r="C145" s="6"/>
      <c r="D145" s="7"/>
      <c r="E145" s="7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2:22">
      <c r="B146" s="6"/>
      <c r="C146" s="6"/>
      <c r="D146" s="7"/>
      <c r="E146" s="7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</row>
    <row r="147" spans="2:22">
      <c r="B147" s="6"/>
      <c r="C147" s="6"/>
      <c r="D147" s="7"/>
      <c r="E147" s="7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</row>
    <row r="148" spans="2:22">
      <c r="B148" s="6"/>
      <c r="C148" s="6"/>
      <c r="D148" s="7"/>
      <c r="E148" s="7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</row>
    <row r="149" spans="2:22">
      <c r="B149" s="6"/>
      <c r="C149" s="6"/>
      <c r="D149" s="7"/>
      <c r="E149" s="7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</row>
    <row r="150" spans="2:22">
      <c r="B150" s="6"/>
      <c r="C150" s="6"/>
      <c r="D150" s="7"/>
      <c r="E150" s="7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</row>
    <row r="151" spans="2:22">
      <c r="B151" s="6"/>
      <c r="C151" s="6"/>
      <c r="D151" s="7"/>
      <c r="E151" s="7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</row>
    <row r="152" spans="2:22">
      <c r="B152" s="6"/>
      <c r="C152" s="6"/>
      <c r="D152" s="7"/>
      <c r="E152" s="7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</row>
    <row r="153" spans="2:22">
      <c r="B153" s="6"/>
      <c r="C153" s="6"/>
      <c r="D153" s="7"/>
      <c r="E153" s="7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</row>
    <row r="154" spans="2:22">
      <c r="B154" s="6"/>
      <c r="C154" s="6"/>
      <c r="D154" s="7"/>
      <c r="E154" s="7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</row>
    <row r="155" spans="2:22">
      <c r="B155" s="6"/>
      <c r="C155" s="6"/>
      <c r="D155" s="7"/>
      <c r="E155" s="7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</row>
    <row r="156" spans="2:22">
      <c r="B156" s="6"/>
      <c r="C156" s="6"/>
      <c r="D156" s="7"/>
      <c r="E156" s="7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</row>
    <row r="157" spans="2:22">
      <c r="B157" s="6"/>
      <c r="C157" s="6"/>
      <c r="D157" s="7"/>
      <c r="E157" s="7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</row>
    <row r="158" spans="2:22">
      <c r="B158" s="6"/>
      <c r="C158" s="6"/>
      <c r="D158" s="7"/>
      <c r="E158" s="7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</row>
    <row r="159" spans="2:22">
      <c r="B159" s="6"/>
      <c r="C159" s="6"/>
      <c r="D159" s="7"/>
      <c r="E159" s="7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</row>
    <row r="160" spans="2:22">
      <c r="B160" s="6"/>
      <c r="C160" s="6"/>
      <c r="D160" s="7"/>
      <c r="E160" s="7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</row>
    <row r="161" spans="2:22">
      <c r="B161" s="6"/>
      <c r="C161" s="6"/>
      <c r="D161" s="7"/>
      <c r="E161" s="7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</row>
    <row r="162" spans="2:22">
      <c r="B162" s="6"/>
      <c r="C162" s="6"/>
      <c r="D162" s="7"/>
      <c r="E162" s="7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</row>
    <row r="163" spans="2:22">
      <c r="B163" s="6"/>
      <c r="C163" s="6"/>
      <c r="D163" s="7"/>
      <c r="E163" s="7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</row>
    <row r="164" spans="2:22">
      <c r="B164" s="6"/>
      <c r="C164" s="6"/>
      <c r="D164" s="7"/>
      <c r="E164" s="7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</row>
    <row r="165" spans="2:22">
      <c r="B165" s="6"/>
      <c r="C165" s="6"/>
      <c r="D165" s="7"/>
      <c r="E165" s="7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</row>
    <row r="166" spans="2:22">
      <c r="B166" s="6"/>
      <c r="C166" s="6"/>
      <c r="D166" s="7"/>
      <c r="E166" s="7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</row>
    <row r="167" spans="2:22">
      <c r="B167" s="6"/>
      <c r="C167" s="6"/>
      <c r="D167" s="7"/>
      <c r="E167" s="7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</row>
    <row r="168" spans="2:22">
      <c r="B168" s="6"/>
      <c r="C168" s="6"/>
      <c r="D168" s="7"/>
      <c r="E168" s="7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</row>
    <row r="169" spans="2:22">
      <c r="B169" s="6"/>
      <c r="C169" s="6"/>
      <c r="D169" s="7"/>
      <c r="E169" s="7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2:22">
      <c r="B170" s="6"/>
      <c r="C170" s="6"/>
      <c r="D170" s="7"/>
      <c r="E170" s="7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</row>
    <row r="171" spans="2:22">
      <c r="B171" s="6"/>
      <c r="C171" s="6"/>
      <c r="D171" s="7"/>
      <c r="E171" s="7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</row>
    <row r="172" spans="2:22">
      <c r="B172" s="6"/>
      <c r="C172" s="6"/>
      <c r="D172" s="7"/>
      <c r="E172" s="7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</row>
    <row r="173" spans="2:22">
      <c r="B173" s="6"/>
      <c r="C173" s="6"/>
      <c r="D173" s="7"/>
      <c r="E173" s="7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</row>
    <row r="174" spans="2:22">
      <c r="B174" s="6"/>
      <c r="C174" s="6"/>
      <c r="D174" s="7"/>
      <c r="E174" s="7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</row>
    <row r="175" spans="2:22">
      <c r="B175" s="6"/>
      <c r="C175" s="6"/>
      <c r="D175" s="7"/>
      <c r="E175" s="7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</row>
    <row r="176" spans="2:22">
      <c r="B176" s="6"/>
      <c r="C176" s="6"/>
      <c r="D176" s="7"/>
      <c r="E176" s="7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</row>
    <row r="177" spans="2:22">
      <c r="B177" s="6"/>
      <c r="C177" s="6"/>
      <c r="D177" s="7"/>
      <c r="E177" s="7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</row>
    <row r="178" spans="2:22">
      <c r="B178" s="6"/>
      <c r="C178" s="6"/>
      <c r="D178" s="7"/>
      <c r="E178" s="7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</row>
    <row r="179" spans="2:22">
      <c r="B179" s="6"/>
      <c r="C179" s="6"/>
      <c r="D179" s="7"/>
      <c r="E179" s="7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</row>
    <row r="180" spans="2:22">
      <c r="B180" s="6"/>
      <c r="C180" s="6"/>
      <c r="D180" s="7"/>
      <c r="E180" s="7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</row>
    <row r="181" spans="2:22">
      <c r="B181" s="6"/>
      <c r="C181" s="6"/>
      <c r="D181" s="7"/>
      <c r="E181" s="7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</row>
    <row r="182" spans="2:22">
      <c r="B182" s="6"/>
      <c r="C182" s="6"/>
      <c r="D182" s="7"/>
      <c r="E182" s="7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</row>
    <row r="183" spans="2:22">
      <c r="B183" s="6"/>
      <c r="C183" s="6"/>
      <c r="D183" s="7"/>
      <c r="E183" s="7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</row>
    <row r="184" spans="2:22">
      <c r="B184" s="6"/>
      <c r="C184" s="6"/>
      <c r="D184" s="7"/>
      <c r="E184" s="7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</row>
    <row r="185" spans="2:22">
      <c r="B185" s="6"/>
      <c r="C185" s="6"/>
      <c r="D185" s="7"/>
      <c r="E185" s="7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</row>
    <row r="186" spans="2:22">
      <c r="B186" s="6"/>
      <c r="C186" s="6"/>
      <c r="D186" s="7"/>
      <c r="E186" s="7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</row>
    <row r="187" spans="2:22">
      <c r="B187" s="6"/>
      <c r="C187" s="6"/>
      <c r="D187" s="7"/>
      <c r="E187" s="7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</row>
    <row r="188" spans="2:22">
      <c r="B188" s="6"/>
      <c r="C188" s="6"/>
      <c r="D188" s="7"/>
      <c r="E188" s="7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</row>
    <row r="189" spans="2:22">
      <c r="B189" s="6"/>
      <c r="C189" s="6"/>
      <c r="D189" s="7"/>
      <c r="E189" s="7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</row>
    <row r="190" spans="2:22">
      <c r="B190" s="6"/>
      <c r="C190" s="6"/>
      <c r="D190" s="7"/>
      <c r="E190" s="7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</row>
    <row r="191" spans="2:22">
      <c r="B191" s="6"/>
      <c r="C191" s="6"/>
      <c r="D191" s="7"/>
      <c r="E191" s="7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</row>
    <row r="192" spans="2:22">
      <c r="B192" s="6"/>
      <c r="C192" s="6"/>
      <c r="D192" s="7"/>
      <c r="E192" s="7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</row>
    <row r="193" spans="2:22">
      <c r="B193" s="6"/>
      <c r="C193" s="6"/>
      <c r="D193" s="7"/>
      <c r="E193" s="7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</row>
    <row r="194" spans="2:22">
      <c r="B194" s="6"/>
      <c r="C194" s="6"/>
      <c r="D194" s="7"/>
      <c r="E194" s="7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</row>
    <row r="195" spans="2:22">
      <c r="B195" s="6"/>
      <c r="C195" s="6"/>
      <c r="D195" s="7"/>
      <c r="E195" s="7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</row>
    <row r="196" spans="2:22">
      <c r="B196" s="6"/>
      <c r="C196" s="6"/>
      <c r="D196" s="7"/>
      <c r="E196" s="7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</row>
    <row r="197" spans="2:22">
      <c r="B197" s="6"/>
      <c r="C197" s="6"/>
      <c r="D197" s="7"/>
      <c r="E197" s="7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</row>
    <row r="198" spans="2:22">
      <c r="B198" s="6"/>
      <c r="C198" s="6"/>
      <c r="D198" s="7"/>
      <c r="E198" s="7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</row>
    <row r="199" spans="2:22">
      <c r="B199" s="6"/>
      <c r="C199" s="6"/>
      <c r="D199" s="7"/>
      <c r="E199" s="7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</row>
    <row r="200" spans="2:22">
      <c r="B200" s="6"/>
      <c r="C200" s="6"/>
      <c r="D200" s="7"/>
      <c r="E200" s="7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</row>
    <row r="201" spans="2:22">
      <c r="B201" s="6"/>
      <c r="C201" s="6"/>
      <c r="D201" s="7"/>
      <c r="E201" s="7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</row>
    <row r="202" spans="2:22">
      <c r="B202" s="6"/>
      <c r="C202" s="6"/>
      <c r="D202" s="7"/>
      <c r="E202" s="7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</row>
    <row r="203" spans="2:22">
      <c r="B203" s="6"/>
      <c r="C203" s="6"/>
      <c r="D203" s="7"/>
      <c r="E203" s="7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</row>
    <row r="204" spans="2:22">
      <c r="B204" s="6"/>
      <c r="C204" s="6"/>
      <c r="D204" s="7"/>
      <c r="E204" s="7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</row>
  </sheetData>
  <conditionalFormatting sqref="E7:F91 F7:V97 D98:U98 F99:V204">
    <cfRule type="cellIs" dxfId="6" priority="1" operator="equal">
      <formula>"NA"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3:AB204"/>
  <sheetViews>
    <sheetView zoomScale="75" zoomScaleNormal="75" workbookViewId="0">
      <selection activeCell="D7" sqref="A7:AB91"/>
    </sheetView>
  </sheetViews>
  <sheetFormatPr defaultRowHeight="13.1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5" width="22" style="1" customWidth="1"/>
    <col min="6" max="19" width="19" style="1" customWidth="1"/>
    <col min="20" max="28" width="17.5703125" style="1" customWidth="1"/>
    <col min="29" max="257" width="9.140625" style="1"/>
    <col min="258" max="258" width="14.28515625" style="1" bestFit="1" customWidth="1"/>
    <col min="259" max="260" width="63.7109375" style="1" bestFit="1" customWidth="1"/>
    <col min="261" max="261" width="22" style="1" bestFit="1" customWidth="1"/>
    <col min="262" max="275" width="19" style="1" customWidth="1"/>
    <col min="276" max="284" width="17.5703125" style="1" customWidth="1"/>
    <col min="285" max="513" width="9.140625" style="1"/>
    <col min="514" max="514" width="14.28515625" style="1" bestFit="1" customWidth="1"/>
    <col min="515" max="516" width="63.7109375" style="1" bestFit="1" customWidth="1"/>
    <col min="517" max="517" width="22" style="1" bestFit="1" customWidth="1"/>
    <col min="518" max="531" width="19" style="1" customWidth="1"/>
    <col min="532" max="540" width="17.5703125" style="1" customWidth="1"/>
    <col min="541" max="769" width="9.140625" style="1"/>
    <col min="770" max="770" width="14.28515625" style="1" bestFit="1" customWidth="1"/>
    <col min="771" max="772" width="63.7109375" style="1" bestFit="1" customWidth="1"/>
    <col min="773" max="773" width="22" style="1" bestFit="1" customWidth="1"/>
    <col min="774" max="787" width="19" style="1" customWidth="1"/>
    <col min="788" max="796" width="17.5703125" style="1" customWidth="1"/>
    <col min="797" max="1025" width="9.140625" style="1"/>
    <col min="1026" max="1026" width="14.28515625" style="1" bestFit="1" customWidth="1"/>
    <col min="1027" max="1028" width="63.7109375" style="1" bestFit="1" customWidth="1"/>
    <col min="1029" max="1029" width="22" style="1" bestFit="1" customWidth="1"/>
    <col min="1030" max="1043" width="19" style="1" customWidth="1"/>
    <col min="1044" max="1052" width="17.5703125" style="1" customWidth="1"/>
    <col min="1053" max="1281" width="9.140625" style="1"/>
    <col min="1282" max="1282" width="14.28515625" style="1" bestFit="1" customWidth="1"/>
    <col min="1283" max="1284" width="63.7109375" style="1" bestFit="1" customWidth="1"/>
    <col min="1285" max="1285" width="22" style="1" bestFit="1" customWidth="1"/>
    <col min="1286" max="1299" width="19" style="1" customWidth="1"/>
    <col min="1300" max="1308" width="17.5703125" style="1" customWidth="1"/>
    <col min="1309" max="1537" width="9.140625" style="1"/>
    <col min="1538" max="1538" width="14.28515625" style="1" bestFit="1" customWidth="1"/>
    <col min="1539" max="1540" width="63.7109375" style="1" bestFit="1" customWidth="1"/>
    <col min="1541" max="1541" width="22" style="1" bestFit="1" customWidth="1"/>
    <col min="1542" max="1555" width="19" style="1" customWidth="1"/>
    <col min="1556" max="1564" width="17.5703125" style="1" customWidth="1"/>
    <col min="1565" max="1793" width="9.140625" style="1"/>
    <col min="1794" max="1794" width="14.28515625" style="1" bestFit="1" customWidth="1"/>
    <col min="1795" max="1796" width="63.7109375" style="1" bestFit="1" customWidth="1"/>
    <col min="1797" max="1797" width="22" style="1" bestFit="1" customWidth="1"/>
    <col min="1798" max="1811" width="19" style="1" customWidth="1"/>
    <col min="1812" max="1820" width="17.5703125" style="1" customWidth="1"/>
    <col min="1821" max="2049" width="9.140625" style="1"/>
    <col min="2050" max="2050" width="14.28515625" style="1" bestFit="1" customWidth="1"/>
    <col min="2051" max="2052" width="63.7109375" style="1" bestFit="1" customWidth="1"/>
    <col min="2053" max="2053" width="22" style="1" bestFit="1" customWidth="1"/>
    <col min="2054" max="2067" width="19" style="1" customWidth="1"/>
    <col min="2068" max="2076" width="17.5703125" style="1" customWidth="1"/>
    <col min="2077" max="2305" width="9.140625" style="1"/>
    <col min="2306" max="2306" width="14.28515625" style="1" bestFit="1" customWidth="1"/>
    <col min="2307" max="2308" width="63.7109375" style="1" bestFit="1" customWidth="1"/>
    <col min="2309" max="2309" width="22" style="1" bestFit="1" customWidth="1"/>
    <col min="2310" max="2323" width="19" style="1" customWidth="1"/>
    <col min="2324" max="2332" width="17.5703125" style="1" customWidth="1"/>
    <col min="2333" max="2561" width="9.140625" style="1"/>
    <col min="2562" max="2562" width="14.28515625" style="1" bestFit="1" customWidth="1"/>
    <col min="2563" max="2564" width="63.7109375" style="1" bestFit="1" customWidth="1"/>
    <col min="2565" max="2565" width="22" style="1" bestFit="1" customWidth="1"/>
    <col min="2566" max="2579" width="19" style="1" customWidth="1"/>
    <col min="2580" max="2588" width="17.5703125" style="1" customWidth="1"/>
    <col min="2589" max="2817" width="9.140625" style="1"/>
    <col min="2818" max="2818" width="14.28515625" style="1" bestFit="1" customWidth="1"/>
    <col min="2819" max="2820" width="63.7109375" style="1" bestFit="1" customWidth="1"/>
    <col min="2821" max="2821" width="22" style="1" bestFit="1" customWidth="1"/>
    <col min="2822" max="2835" width="19" style="1" customWidth="1"/>
    <col min="2836" max="2844" width="17.5703125" style="1" customWidth="1"/>
    <col min="2845" max="3073" width="9.140625" style="1"/>
    <col min="3074" max="3074" width="14.28515625" style="1" bestFit="1" customWidth="1"/>
    <col min="3075" max="3076" width="63.7109375" style="1" bestFit="1" customWidth="1"/>
    <col min="3077" max="3077" width="22" style="1" bestFit="1" customWidth="1"/>
    <col min="3078" max="3091" width="19" style="1" customWidth="1"/>
    <col min="3092" max="3100" width="17.5703125" style="1" customWidth="1"/>
    <col min="3101" max="3329" width="9.140625" style="1"/>
    <col min="3330" max="3330" width="14.28515625" style="1" bestFit="1" customWidth="1"/>
    <col min="3331" max="3332" width="63.7109375" style="1" bestFit="1" customWidth="1"/>
    <col min="3333" max="3333" width="22" style="1" bestFit="1" customWidth="1"/>
    <col min="3334" max="3347" width="19" style="1" customWidth="1"/>
    <col min="3348" max="3356" width="17.5703125" style="1" customWidth="1"/>
    <col min="3357" max="3585" width="9.140625" style="1"/>
    <col min="3586" max="3586" width="14.28515625" style="1" bestFit="1" customWidth="1"/>
    <col min="3587" max="3588" width="63.7109375" style="1" bestFit="1" customWidth="1"/>
    <col min="3589" max="3589" width="22" style="1" bestFit="1" customWidth="1"/>
    <col min="3590" max="3603" width="19" style="1" customWidth="1"/>
    <col min="3604" max="3612" width="17.5703125" style="1" customWidth="1"/>
    <col min="3613" max="3841" width="9.140625" style="1"/>
    <col min="3842" max="3842" width="14.28515625" style="1" bestFit="1" customWidth="1"/>
    <col min="3843" max="3844" width="63.7109375" style="1" bestFit="1" customWidth="1"/>
    <col min="3845" max="3845" width="22" style="1" bestFit="1" customWidth="1"/>
    <col min="3846" max="3859" width="19" style="1" customWidth="1"/>
    <col min="3860" max="3868" width="17.5703125" style="1" customWidth="1"/>
    <col min="3869" max="4097" width="9.140625" style="1"/>
    <col min="4098" max="4098" width="14.28515625" style="1" bestFit="1" customWidth="1"/>
    <col min="4099" max="4100" width="63.7109375" style="1" bestFit="1" customWidth="1"/>
    <col min="4101" max="4101" width="22" style="1" bestFit="1" customWidth="1"/>
    <col min="4102" max="4115" width="19" style="1" customWidth="1"/>
    <col min="4116" max="4124" width="17.5703125" style="1" customWidth="1"/>
    <col min="4125" max="4353" width="9.140625" style="1"/>
    <col min="4354" max="4354" width="14.28515625" style="1" bestFit="1" customWidth="1"/>
    <col min="4355" max="4356" width="63.7109375" style="1" bestFit="1" customWidth="1"/>
    <col min="4357" max="4357" width="22" style="1" bestFit="1" customWidth="1"/>
    <col min="4358" max="4371" width="19" style="1" customWidth="1"/>
    <col min="4372" max="4380" width="17.5703125" style="1" customWidth="1"/>
    <col min="4381" max="4609" width="9.140625" style="1"/>
    <col min="4610" max="4610" width="14.28515625" style="1" bestFit="1" customWidth="1"/>
    <col min="4611" max="4612" width="63.7109375" style="1" bestFit="1" customWidth="1"/>
    <col min="4613" max="4613" width="22" style="1" bestFit="1" customWidth="1"/>
    <col min="4614" max="4627" width="19" style="1" customWidth="1"/>
    <col min="4628" max="4636" width="17.5703125" style="1" customWidth="1"/>
    <col min="4637" max="4865" width="9.140625" style="1"/>
    <col min="4866" max="4866" width="14.28515625" style="1" bestFit="1" customWidth="1"/>
    <col min="4867" max="4868" width="63.7109375" style="1" bestFit="1" customWidth="1"/>
    <col min="4869" max="4869" width="22" style="1" bestFit="1" customWidth="1"/>
    <col min="4870" max="4883" width="19" style="1" customWidth="1"/>
    <col min="4884" max="4892" width="17.5703125" style="1" customWidth="1"/>
    <col min="4893" max="5121" width="9.140625" style="1"/>
    <col min="5122" max="5122" width="14.28515625" style="1" bestFit="1" customWidth="1"/>
    <col min="5123" max="5124" width="63.7109375" style="1" bestFit="1" customWidth="1"/>
    <col min="5125" max="5125" width="22" style="1" bestFit="1" customWidth="1"/>
    <col min="5126" max="5139" width="19" style="1" customWidth="1"/>
    <col min="5140" max="5148" width="17.5703125" style="1" customWidth="1"/>
    <col min="5149" max="5377" width="9.140625" style="1"/>
    <col min="5378" max="5378" width="14.28515625" style="1" bestFit="1" customWidth="1"/>
    <col min="5379" max="5380" width="63.7109375" style="1" bestFit="1" customWidth="1"/>
    <col min="5381" max="5381" width="22" style="1" bestFit="1" customWidth="1"/>
    <col min="5382" max="5395" width="19" style="1" customWidth="1"/>
    <col min="5396" max="5404" width="17.5703125" style="1" customWidth="1"/>
    <col min="5405" max="5633" width="9.140625" style="1"/>
    <col min="5634" max="5634" width="14.28515625" style="1" bestFit="1" customWidth="1"/>
    <col min="5635" max="5636" width="63.7109375" style="1" bestFit="1" customWidth="1"/>
    <col min="5637" max="5637" width="22" style="1" bestFit="1" customWidth="1"/>
    <col min="5638" max="5651" width="19" style="1" customWidth="1"/>
    <col min="5652" max="5660" width="17.5703125" style="1" customWidth="1"/>
    <col min="5661" max="5889" width="9.140625" style="1"/>
    <col min="5890" max="5890" width="14.28515625" style="1" bestFit="1" customWidth="1"/>
    <col min="5891" max="5892" width="63.7109375" style="1" bestFit="1" customWidth="1"/>
    <col min="5893" max="5893" width="22" style="1" bestFit="1" customWidth="1"/>
    <col min="5894" max="5907" width="19" style="1" customWidth="1"/>
    <col min="5908" max="5916" width="17.5703125" style="1" customWidth="1"/>
    <col min="5917" max="6145" width="9.140625" style="1"/>
    <col min="6146" max="6146" width="14.28515625" style="1" bestFit="1" customWidth="1"/>
    <col min="6147" max="6148" width="63.7109375" style="1" bestFit="1" customWidth="1"/>
    <col min="6149" max="6149" width="22" style="1" bestFit="1" customWidth="1"/>
    <col min="6150" max="6163" width="19" style="1" customWidth="1"/>
    <col min="6164" max="6172" width="17.5703125" style="1" customWidth="1"/>
    <col min="6173" max="6401" width="9.140625" style="1"/>
    <col min="6402" max="6402" width="14.28515625" style="1" bestFit="1" customWidth="1"/>
    <col min="6403" max="6404" width="63.7109375" style="1" bestFit="1" customWidth="1"/>
    <col min="6405" max="6405" width="22" style="1" bestFit="1" customWidth="1"/>
    <col min="6406" max="6419" width="19" style="1" customWidth="1"/>
    <col min="6420" max="6428" width="17.5703125" style="1" customWidth="1"/>
    <col min="6429" max="6657" width="9.140625" style="1"/>
    <col min="6658" max="6658" width="14.28515625" style="1" bestFit="1" customWidth="1"/>
    <col min="6659" max="6660" width="63.7109375" style="1" bestFit="1" customWidth="1"/>
    <col min="6661" max="6661" width="22" style="1" bestFit="1" customWidth="1"/>
    <col min="6662" max="6675" width="19" style="1" customWidth="1"/>
    <col min="6676" max="6684" width="17.5703125" style="1" customWidth="1"/>
    <col min="6685" max="6913" width="9.140625" style="1"/>
    <col min="6914" max="6914" width="14.28515625" style="1" bestFit="1" customWidth="1"/>
    <col min="6915" max="6916" width="63.7109375" style="1" bestFit="1" customWidth="1"/>
    <col min="6917" max="6917" width="22" style="1" bestFit="1" customWidth="1"/>
    <col min="6918" max="6931" width="19" style="1" customWidth="1"/>
    <col min="6932" max="6940" width="17.5703125" style="1" customWidth="1"/>
    <col min="6941" max="7169" width="9.140625" style="1"/>
    <col min="7170" max="7170" width="14.28515625" style="1" bestFit="1" customWidth="1"/>
    <col min="7171" max="7172" width="63.7109375" style="1" bestFit="1" customWidth="1"/>
    <col min="7173" max="7173" width="22" style="1" bestFit="1" customWidth="1"/>
    <col min="7174" max="7187" width="19" style="1" customWidth="1"/>
    <col min="7188" max="7196" width="17.5703125" style="1" customWidth="1"/>
    <col min="7197" max="7425" width="9.140625" style="1"/>
    <col min="7426" max="7426" width="14.28515625" style="1" bestFit="1" customWidth="1"/>
    <col min="7427" max="7428" width="63.7109375" style="1" bestFit="1" customWidth="1"/>
    <col min="7429" max="7429" width="22" style="1" bestFit="1" customWidth="1"/>
    <col min="7430" max="7443" width="19" style="1" customWidth="1"/>
    <col min="7444" max="7452" width="17.5703125" style="1" customWidth="1"/>
    <col min="7453" max="7681" width="9.140625" style="1"/>
    <col min="7682" max="7682" width="14.28515625" style="1" bestFit="1" customWidth="1"/>
    <col min="7683" max="7684" width="63.7109375" style="1" bestFit="1" customWidth="1"/>
    <col min="7685" max="7685" width="22" style="1" bestFit="1" customWidth="1"/>
    <col min="7686" max="7699" width="19" style="1" customWidth="1"/>
    <col min="7700" max="7708" width="17.5703125" style="1" customWidth="1"/>
    <col min="7709" max="7937" width="9.140625" style="1"/>
    <col min="7938" max="7938" width="14.28515625" style="1" bestFit="1" customWidth="1"/>
    <col min="7939" max="7940" width="63.7109375" style="1" bestFit="1" customWidth="1"/>
    <col min="7941" max="7941" width="22" style="1" bestFit="1" customWidth="1"/>
    <col min="7942" max="7955" width="19" style="1" customWidth="1"/>
    <col min="7956" max="7964" width="17.5703125" style="1" customWidth="1"/>
    <col min="7965" max="8193" width="9.140625" style="1"/>
    <col min="8194" max="8194" width="14.28515625" style="1" bestFit="1" customWidth="1"/>
    <col min="8195" max="8196" width="63.7109375" style="1" bestFit="1" customWidth="1"/>
    <col min="8197" max="8197" width="22" style="1" bestFit="1" customWidth="1"/>
    <col min="8198" max="8211" width="19" style="1" customWidth="1"/>
    <col min="8212" max="8220" width="17.5703125" style="1" customWidth="1"/>
    <col min="8221" max="8449" width="9.140625" style="1"/>
    <col min="8450" max="8450" width="14.28515625" style="1" bestFit="1" customWidth="1"/>
    <col min="8451" max="8452" width="63.7109375" style="1" bestFit="1" customWidth="1"/>
    <col min="8453" max="8453" width="22" style="1" bestFit="1" customWidth="1"/>
    <col min="8454" max="8467" width="19" style="1" customWidth="1"/>
    <col min="8468" max="8476" width="17.5703125" style="1" customWidth="1"/>
    <col min="8477" max="8705" width="9.140625" style="1"/>
    <col min="8706" max="8706" width="14.28515625" style="1" bestFit="1" customWidth="1"/>
    <col min="8707" max="8708" width="63.7109375" style="1" bestFit="1" customWidth="1"/>
    <col min="8709" max="8709" width="22" style="1" bestFit="1" customWidth="1"/>
    <col min="8710" max="8723" width="19" style="1" customWidth="1"/>
    <col min="8724" max="8732" width="17.5703125" style="1" customWidth="1"/>
    <col min="8733" max="8961" width="9.140625" style="1"/>
    <col min="8962" max="8962" width="14.28515625" style="1" bestFit="1" customWidth="1"/>
    <col min="8963" max="8964" width="63.7109375" style="1" bestFit="1" customWidth="1"/>
    <col min="8965" max="8965" width="22" style="1" bestFit="1" customWidth="1"/>
    <col min="8966" max="8979" width="19" style="1" customWidth="1"/>
    <col min="8980" max="8988" width="17.5703125" style="1" customWidth="1"/>
    <col min="8989" max="9217" width="9.140625" style="1"/>
    <col min="9218" max="9218" width="14.28515625" style="1" bestFit="1" customWidth="1"/>
    <col min="9219" max="9220" width="63.7109375" style="1" bestFit="1" customWidth="1"/>
    <col min="9221" max="9221" width="22" style="1" bestFit="1" customWidth="1"/>
    <col min="9222" max="9235" width="19" style="1" customWidth="1"/>
    <col min="9236" max="9244" width="17.5703125" style="1" customWidth="1"/>
    <col min="9245" max="9473" width="9.140625" style="1"/>
    <col min="9474" max="9474" width="14.28515625" style="1" bestFit="1" customWidth="1"/>
    <col min="9475" max="9476" width="63.7109375" style="1" bestFit="1" customWidth="1"/>
    <col min="9477" max="9477" width="22" style="1" bestFit="1" customWidth="1"/>
    <col min="9478" max="9491" width="19" style="1" customWidth="1"/>
    <col min="9492" max="9500" width="17.5703125" style="1" customWidth="1"/>
    <col min="9501" max="9729" width="9.140625" style="1"/>
    <col min="9730" max="9730" width="14.28515625" style="1" bestFit="1" customWidth="1"/>
    <col min="9731" max="9732" width="63.7109375" style="1" bestFit="1" customWidth="1"/>
    <col min="9733" max="9733" width="22" style="1" bestFit="1" customWidth="1"/>
    <col min="9734" max="9747" width="19" style="1" customWidth="1"/>
    <col min="9748" max="9756" width="17.5703125" style="1" customWidth="1"/>
    <col min="9757" max="9985" width="9.140625" style="1"/>
    <col min="9986" max="9986" width="14.28515625" style="1" bestFit="1" customWidth="1"/>
    <col min="9987" max="9988" width="63.7109375" style="1" bestFit="1" customWidth="1"/>
    <col min="9989" max="9989" width="22" style="1" bestFit="1" customWidth="1"/>
    <col min="9990" max="10003" width="19" style="1" customWidth="1"/>
    <col min="10004" max="10012" width="17.5703125" style="1" customWidth="1"/>
    <col min="10013" max="10241" width="9.140625" style="1"/>
    <col min="10242" max="10242" width="14.28515625" style="1" bestFit="1" customWidth="1"/>
    <col min="10243" max="10244" width="63.7109375" style="1" bestFit="1" customWidth="1"/>
    <col min="10245" max="10245" width="22" style="1" bestFit="1" customWidth="1"/>
    <col min="10246" max="10259" width="19" style="1" customWidth="1"/>
    <col min="10260" max="10268" width="17.5703125" style="1" customWidth="1"/>
    <col min="10269" max="10497" width="9.140625" style="1"/>
    <col min="10498" max="10498" width="14.28515625" style="1" bestFit="1" customWidth="1"/>
    <col min="10499" max="10500" width="63.7109375" style="1" bestFit="1" customWidth="1"/>
    <col min="10501" max="10501" width="22" style="1" bestFit="1" customWidth="1"/>
    <col min="10502" max="10515" width="19" style="1" customWidth="1"/>
    <col min="10516" max="10524" width="17.5703125" style="1" customWidth="1"/>
    <col min="10525" max="10753" width="9.140625" style="1"/>
    <col min="10754" max="10754" width="14.28515625" style="1" bestFit="1" customWidth="1"/>
    <col min="10755" max="10756" width="63.7109375" style="1" bestFit="1" customWidth="1"/>
    <col min="10757" max="10757" width="22" style="1" bestFit="1" customWidth="1"/>
    <col min="10758" max="10771" width="19" style="1" customWidth="1"/>
    <col min="10772" max="10780" width="17.5703125" style="1" customWidth="1"/>
    <col min="10781" max="11009" width="9.140625" style="1"/>
    <col min="11010" max="11010" width="14.28515625" style="1" bestFit="1" customWidth="1"/>
    <col min="11011" max="11012" width="63.7109375" style="1" bestFit="1" customWidth="1"/>
    <col min="11013" max="11013" width="22" style="1" bestFit="1" customWidth="1"/>
    <col min="11014" max="11027" width="19" style="1" customWidth="1"/>
    <col min="11028" max="11036" width="17.5703125" style="1" customWidth="1"/>
    <col min="11037" max="11265" width="9.140625" style="1"/>
    <col min="11266" max="11266" width="14.28515625" style="1" bestFit="1" customWidth="1"/>
    <col min="11267" max="11268" width="63.7109375" style="1" bestFit="1" customWidth="1"/>
    <col min="11269" max="11269" width="22" style="1" bestFit="1" customWidth="1"/>
    <col min="11270" max="11283" width="19" style="1" customWidth="1"/>
    <col min="11284" max="11292" width="17.5703125" style="1" customWidth="1"/>
    <col min="11293" max="11521" width="9.140625" style="1"/>
    <col min="11522" max="11522" width="14.28515625" style="1" bestFit="1" customWidth="1"/>
    <col min="11523" max="11524" width="63.7109375" style="1" bestFit="1" customWidth="1"/>
    <col min="11525" max="11525" width="22" style="1" bestFit="1" customWidth="1"/>
    <col min="11526" max="11539" width="19" style="1" customWidth="1"/>
    <col min="11540" max="11548" width="17.5703125" style="1" customWidth="1"/>
    <col min="11549" max="11777" width="9.140625" style="1"/>
    <col min="11778" max="11778" width="14.28515625" style="1" bestFit="1" customWidth="1"/>
    <col min="11779" max="11780" width="63.7109375" style="1" bestFit="1" customWidth="1"/>
    <col min="11781" max="11781" width="22" style="1" bestFit="1" customWidth="1"/>
    <col min="11782" max="11795" width="19" style="1" customWidth="1"/>
    <col min="11796" max="11804" width="17.5703125" style="1" customWidth="1"/>
    <col min="11805" max="12033" width="9.140625" style="1"/>
    <col min="12034" max="12034" width="14.28515625" style="1" bestFit="1" customWidth="1"/>
    <col min="12035" max="12036" width="63.7109375" style="1" bestFit="1" customWidth="1"/>
    <col min="12037" max="12037" width="22" style="1" bestFit="1" customWidth="1"/>
    <col min="12038" max="12051" width="19" style="1" customWidth="1"/>
    <col min="12052" max="12060" width="17.5703125" style="1" customWidth="1"/>
    <col min="12061" max="12289" width="9.140625" style="1"/>
    <col min="12290" max="12290" width="14.28515625" style="1" bestFit="1" customWidth="1"/>
    <col min="12291" max="12292" width="63.7109375" style="1" bestFit="1" customWidth="1"/>
    <col min="12293" max="12293" width="22" style="1" bestFit="1" customWidth="1"/>
    <col min="12294" max="12307" width="19" style="1" customWidth="1"/>
    <col min="12308" max="12316" width="17.5703125" style="1" customWidth="1"/>
    <col min="12317" max="12545" width="9.140625" style="1"/>
    <col min="12546" max="12546" width="14.28515625" style="1" bestFit="1" customWidth="1"/>
    <col min="12547" max="12548" width="63.7109375" style="1" bestFit="1" customWidth="1"/>
    <col min="12549" max="12549" width="22" style="1" bestFit="1" customWidth="1"/>
    <col min="12550" max="12563" width="19" style="1" customWidth="1"/>
    <col min="12564" max="12572" width="17.5703125" style="1" customWidth="1"/>
    <col min="12573" max="12801" width="9.140625" style="1"/>
    <col min="12802" max="12802" width="14.28515625" style="1" bestFit="1" customWidth="1"/>
    <col min="12803" max="12804" width="63.7109375" style="1" bestFit="1" customWidth="1"/>
    <col min="12805" max="12805" width="22" style="1" bestFit="1" customWidth="1"/>
    <col min="12806" max="12819" width="19" style="1" customWidth="1"/>
    <col min="12820" max="12828" width="17.5703125" style="1" customWidth="1"/>
    <col min="12829" max="13057" width="9.140625" style="1"/>
    <col min="13058" max="13058" width="14.28515625" style="1" bestFit="1" customWidth="1"/>
    <col min="13059" max="13060" width="63.7109375" style="1" bestFit="1" customWidth="1"/>
    <col min="13061" max="13061" width="22" style="1" bestFit="1" customWidth="1"/>
    <col min="13062" max="13075" width="19" style="1" customWidth="1"/>
    <col min="13076" max="13084" width="17.5703125" style="1" customWidth="1"/>
    <col min="13085" max="13313" width="9.140625" style="1"/>
    <col min="13314" max="13314" width="14.28515625" style="1" bestFit="1" customWidth="1"/>
    <col min="13315" max="13316" width="63.7109375" style="1" bestFit="1" customWidth="1"/>
    <col min="13317" max="13317" width="22" style="1" bestFit="1" customWidth="1"/>
    <col min="13318" max="13331" width="19" style="1" customWidth="1"/>
    <col min="13332" max="13340" width="17.5703125" style="1" customWidth="1"/>
    <col min="13341" max="13569" width="9.140625" style="1"/>
    <col min="13570" max="13570" width="14.28515625" style="1" bestFit="1" customWidth="1"/>
    <col min="13571" max="13572" width="63.7109375" style="1" bestFit="1" customWidth="1"/>
    <col min="13573" max="13573" width="22" style="1" bestFit="1" customWidth="1"/>
    <col min="13574" max="13587" width="19" style="1" customWidth="1"/>
    <col min="13588" max="13596" width="17.5703125" style="1" customWidth="1"/>
    <col min="13597" max="13825" width="9.140625" style="1"/>
    <col min="13826" max="13826" width="14.28515625" style="1" bestFit="1" customWidth="1"/>
    <col min="13827" max="13828" width="63.7109375" style="1" bestFit="1" customWidth="1"/>
    <col min="13829" max="13829" width="22" style="1" bestFit="1" customWidth="1"/>
    <col min="13830" max="13843" width="19" style="1" customWidth="1"/>
    <col min="13844" max="13852" width="17.5703125" style="1" customWidth="1"/>
    <col min="13853" max="14081" width="9.140625" style="1"/>
    <col min="14082" max="14082" width="14.28515625" style="1" bestFit="1" customWidth="1"/>
    <col min="14083" max="14084" width="63.7109375" style="1" bestFit="1" customWidth="1"/>
    <col min="14085" max="14085" width="22" style="1" bestFit="1" customWidth="1"/>
    <col min="14086" max="14099" width="19" style="1" customWidth="1"/>
    <col min="14100" max="14108" width="17.5703125" style="1" customWidth="1"/>
    <col min="14109" max="14337" width="9.140625" style="1"/>
    <col min="14338" max="14338" width="14.28515625" style="1" bestFit="1" customWidth="1"/>
    <col min="14339" max="14340" width="63.7109375" style="1" bestFit="1" customWidth="1"/>
    <col min="14341" max="14341" width="22" style="1" bestFit="1" customWidth="1"/>
    <col min="14342" max="14355" width="19" style="1" customWidth="1"/>
    <col min="14356" max="14364" width="17.5703125" style="1" customWidth="1"/>
    <col min="14365" max="14593" width="9.140625" style="1"/>
    <col min="14594" max="14594" width="14.28515625" style="1" bestFit="1" customWidth="1"/>
    <col min="14595" max="14596" width="63.7109375" style="1" bestFit="1" customWidth="1"/>
    <col min="14597" max="14597" width="22" style="1" bestFit="1" customWidth="1"/>
    <col min="14598" max="14611" width="19" style="1" customWidth="1"/>
    <col min="14612" max="14620" width="17.5703125" style="1" customWidth="1"/>
    <col min="14621" max="14849" width="9.140625" style="1"/>
    <col min="14850" max="14850" width="14.28515625" style="1" bestFit="1" customWidth="1"/>
    <col min="14851" max="14852" width="63.7109375" style="1" bestFit="1" customWidth="1"/>
    <col min="14853" max="14853" width="22" style="1" bestFit="1" customWidth="1"/>
    <col min="14854" max="14867" width="19" style="1" customWidth="1"/>
    <col min="14868" max="14876" width="17.5703125" style="1" customWidth="1"/>
    <col min="14877" max="15105" width="9.140625" style="1"/>
    <col min="15106" max="15106" width="14.28515625" style="1" bestFit="1" customWidth="1"/>
    <col min="15107" max="15108" width="63.7109375" style="1" bestFit="1" customWidth="1"/>
    <col min="15109" max="15109" width="22" style="1" bestFit="1" customWidth="1"/>
    <col min="15110" max="15123" width="19" style="1" customWidth="1"/>
    <col min="15124" max="15132" width="17.5703125" style="1" customWidth="1"/>
    <col min="15133" max="15361" width="9.140625" style="1"/>
    <col min="15362" max="15362" width="14.28515625" style="1" bestFit="1" customWidth="1"/>
    <col min="15363" max="15364" width="63.7109375" style="1" bestFit="1" customWidth="1"/>
    <col min="15365" max="15365" width="22" style="1" bestFit="1" customWidth="1"/>
    <col min="15366" max="15379" width="19" style="1" customWidth="1"/>
    <col min="15380" max="15388" width="17.5703125" style="1" customWidth="1"/>
    <col min="15389" max="15617" width="9.140625" style="1"/>
    <col min="15618" max="15618" width="14.28515625" style="1" bestFit="1" customWidth="1"/>
    <col min="15619" max="15620" width="63.7109375" style="1" bestFit="1" customWidth="1"/>
    <col min="15621" max="15621" width="22" style="1" bestFit="1" customWidth="1"/>
    <col min="15622" max="15635" width="19" style="1" customWidth="1"/>
    <col min="15636" max="15644" width="17.5703125" style="1" customWidth="1"/>
    <col min="15645" max="15873" width="9.140625" style="1"/>
    <col min="15874" max="15874" width="14.28515625" style="1" bestFit="1" customWidth="1"/>
    <col min="15875" max="15876" width="63.7109375" style="1" bestFit="1" customWidth="1"/>
    <col min="15877" max="15877" width="22" style="1" bestFit="1" customWidth="1"/>
    <col min="15878" max="15891" width="19" style="1" customWidth="1"/>
    <col min="15892" max="15900" width="17.5703125" style="1" customWidth="1"/>
    <col min="15901" max="16129" width="9.140625" style="1"/>
    <col min="16130" max="16130" width="14.28515625" style="1" bestFit="1" customWidth="1"/>
    <col min="16131" max="16132" width="63.7109375" style="1" bestFit="1" customWidth="1"/>
    <col min="16133" max="16133" width="22" style="1" bestFit="1" customWidth="1"/>
    <col min="16134" max="16147" width="19" style="1" customWidth="1"/>
    <col min="16148" max="16156" width="17.5703125" style="1" customWidth="1"/>
    <col min="16157" max="16384" width="9.140625" style="1"/>
  </cols>
  <sheetData>
    <row r="3" spans="1:28" ht="39.6">
      <c r="E3" s="9" t="s">
        <v>312</v>
      </c>
      <c r="F3" s="9" t="s">
        <v>312</v>
      </c>
      <c r="G3" s="9" t="s">
        <v>312</v>
      </c>
      <c r="H3" s="9" t="s">
        <v>312</v>
      </c>
      <c r="I3" s="9" t="s">
        <v>312</v>
      </c>
      <c r="J3" s="9" t="s">
        <v>312</v>
      </c>
      <c r="K3" s="9" t="s">
        <v>312</v>
      </c>
      <c r="L3" s="9" t="s">
        <v>312</v>
      </c>
      <c r="M3" s="9" t="s">
        <v>312</v>
      </c>
      <c r="N3" s="9" t="s">
        <v>312</v>
      </c>
      <c r="O3" s="9" t="s">
        <v>312</v>
      </c>
      <c r="P3" s="9" t="s">
        <v>312</v>
      </c>
      <c r="Q3" s="9" t="s">
        <v>312</v>
      </c>
      <c r="R3" s="9" t="s">
        <v>312</v>
      </c>
      <c r="S3" s="9" t="s">
        <v>312</v>
      </c>
      <c r="T3" s="9" t="s">
        <v>312</v>
      </c>
      <c r="U3" s="9" t="s">
        <v>312</v>
      </c>
      <c r="V3" s="9" t="s">
        <v>312</v>
      </c>
      <c r="W3" s="9" t="s">
        <v>312</v>
      </c>
      <c r="X3" s="9" t="s">
        <v>312</v>
      </c>
      <c r="Y3" s="9" t="s">
        <v>312</v>
      </c>
      <c r="Z3" s="9" t="s">
        <v>312</v>
      </c>
      <c r="AA3" s="9" t="s">
        <v>312</v>
      </c>
      <c r="AB3" s="9" t="s">
        <v>312</v>
      </c>
    </row>
    <row r="4" spans="1:28" ht="26.45">
      <c r="B4" s="2"/>
      <c r="C4" s="2"/>
      <c r="D4" s="2"/>
      <c r="E4" s="9" t="s">
        <v>313</v>
      </c>
      <c r="F4" s="9" t="s">
        <v>313</v>
      </c>
      <c r="G4" s="9" t="s">
        <v>313</v>
      </c>
      <c r="H4" s="9" t="s">
        <v>313</v>
      </c>
      <c r="I4" s="9" t="s">
        <v>313</v>
      </c>
      <c r="J4" s="9" t="s">
        <v>313</v>
      </c>
      <c r="K4" s="9" t="s">
        <v>313</v>
      </c>
      <c r="L4" s="9" t="s">
        <v>313</v>
      </c>
      <c r="M4" s="9" t="s">
        <v>313</v>
      </c>
      <c r="N4" s="9" t="s">
        <v>313</v>
      </c>
      <c r="O4" s="9" t="s">
        <v>313</v>
      </c>
      <c r="P4" s="9" t="s">
        <v>313</v>
      </c>
      <c r="Q4" s="9" t="s">
        <v>313</v>
      </c>
      <c r="R4" s="9" t="s">
        <v>313</v>
      </c>
      <c r="S4" s="9" t="s">
        <v>313</v>
      </c>
      <c r="T4" s="9" t="s">
        <v>313</v>
      </c>
      <c r="U4" s="9" t="s">
        <v>313</v>
      </c>
      <c r="V4" s="9" t="s">
        <v>313</v>
      </c>
      <c r="W4" s="9" t="s">
        <v>313</v>
      </c>
      <c r="X4" s="9" t="s">
        <v>313</v>
      </c>
      <c r="Y4" s="9" t="s">
        <v>313</v>
      </c>
      <c r="Z4" s="9" t="s">
        <v>313</v>
      </c>
      <c r="AA4" s="9" t="s">
        <v>313</v>
      </c>
      <c r="AB4" s="9" t="s">
        <v>313</v>
      </c>
    </row>
    <row r="5" spans="1:28">
      <c r="A5" s="3" t="s">
        <v>271</v>
      </c>
      <c r="B5" s="4" t="s">
        <v>272</v>
      </c>
      <c r="C5" s="4" t="s">
        <v>273</v>
      </c>
      <c r="D5" s="5" t="s">
        <v>1</v>
      </c>
      <c r="E5" s="9" t="s">
        <v>142</v>
      </c>
      <c r="F5" s="9" t="s">
        <v>141</v>
      </c>
      <c r="G5" s="9" t="s">
        <v>140</v>
      </c>
      <c r="H5" s="9" t="s">
        <v>136</v>
      </c>
      <c r="I5" s="9" t="s">
        <v>135</v>
      </c>
      <c r="J5" s="9" t="s">
        <v>133</v>
      </c>
      <c r="K5" s="9" t="s">
        <v>132</v>
      </c>
      <c r="L5" s="9" t="s">
        <v>130</v>
      </c>
      <c r="M5" s="9" t="s">
        <v>129</v>
      </c>
      <c r="N5" s="9" t="s">
        <v>128</v>
      </c>
      <c r="O5" s="9" t="s">
        <v>127</v>
      </c>
      <c r="P5" s="9" t="s">
        <v>126</v>
      </c>
      <c r="Q5" s="9" t="s">
        <v>125</v>
      </c>
      <c r="R5" s="9" t="s">
        <v>120</v>
      </c>
      <c r="S5" s="9" t="s">
        <v>118</v>
      </c>
      <c r="T5" s="9" t="s">
        <v>117</v>
      </c>
      <c r="U5" s="9" t="s">
        <v>116</v>
      </c>
      <c r="V5" s="9" t="s">
        <v>115</v>
      </c>
      <c r="W5" s="9" t="s">
        <v>114</v>
      </c>
      <c r="X5" s="9" t="s">
        <v>113</v>
      </c>
      <c r="Y5" s="9" t="s">
        <v>111</v>
      </c>
      <c r="Z5" s="9" t="s">
        <v>107</v>
      </c>
      <c r="AA5" s="9" t="s">
        <v>106</v>
      </c>
      <c r="AB5" s="9" t="s">
        <v>100</v>
      </c>
    </row>
    <row r="6" spans="1:28">
      <c r="B6" s="2"/>
      <c r="C6" s="2"/>
      <c r="D6" s="2"/>
      <c r="E6" s="2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</row>
    <row r="7" spans="1:28">
      <c r="B7" s="6" t="s">
        <v>274</v>
      </c>
      <c r="C7" s="6" t="s">
        <v>274</v>
      </c>
      <c r="D7" s="7">
        <v>4058513</v>
      </c>
      <c r="E7" s="197" t="s">
        <v>175</v>
      </c>
      <c r="F7" s="197" t="s">
        <v>175</v>
      </c>
      <c r="G7" s="197">
        <v>57817</v>
      </c>
      <c r="H7" s="197">
        <v>57592</v>
      </c>
      <c r="I7" s="197">
        <v>57614</v>
      </c>
      <c r="J7" s="197">
        <v>57777</v>
      </c>
      <c r="K7" s="197">
        <v>57956</v>
      </c>
      <c r="L7" s="197">
        <v>58188</v>
      </c>
      <c r="M7" s="197">
        <v>58473</v>
      </c>
      <c r="N7" s="197">
        <v>58844</v>
      </c>
      <c r="O7" s="197">
        <v>59271</v>
      </c>
      <c r="P7" s="197">
        <v>59503</v>
      </c>
      <c r="Q7" s="197">
        <v>59667</v>
      </c>
      <c r="R7" s="197">
        <v>60122</v>
      </c>
      <c r="S7" s="197">
        <v>60052</v>
      </c>
      <c r="T7" s="197">
        <v>60270</v>
      </c>
      <c r="U7" s="197">
        <v>61360</v>
      </c>
      <c r="V7" s="197">
        <v>61906</v>
      </c>
      <c r="W7" s="197">
        <v>62053</v>
      </c>
      <c r="X7" s="197">
        <v>62081</v>
      </c>
      <c r="Y7" s="197">
        <v>62224</v>
      </c>
      <c r="Z7" s="197">
        <v>63148</v>
      </c>
      <c r="AA7" s="197">
        <v>61696</v>
      </c>
      <c r="AB7" s="197">
        <v>60974</v>
      </c>
    </row>
    <row r="8" spans="1:28">
      <c r="B8" s="6" t="s">
        <v>98</v>
      </c>
      <c r="C8" s="6" t="s">
        <v>98</v>
      </c>
      <c r="D8" s="7">
        <v>4054707</v>
      </c>
      <c r="E8" s="197">
        <v>1695226</v>
      </c>
      <c r="F8" s="197">
        <v>1689129</v>
      </c>
      <c r="G8" s="197">
        <v>1610603</v>
      </c>
      <c r="H8" s="197">
        <v>1595069</v>
      </c>
      <c r="I8" s="197">
        <v>1577838</v>
      </c>
      <c r="J8" s="197">
        <v>1565727</v>
      </c>
      <c r="K8" s="197">
        <v>1550319</v>
      </c>
      <c r="L8" s="197">
        <v>1532531</v>
      </c>
      <c r="M8" s="197">
        <v>1518436</v>
      </c>
      <c r="N8" s="197">
        <v>1510998</v>
      </c>
      <c r="O8" s="197">
        <v>1510957</v>
      </c>
      <c r="P8" s="197">
        <v>1512949</v>
      </c>
      <c r="Q8" s="197">
        <v>1514629</v>
      </c>
      <c r="R8" s="197">
        <v>1557230</v>
      </c>
      <c r="S8" s="197">
        <v>1558679</v>
      </c>
      <c r="T8" s="197">
        <v>1493579</v>
      </c>
      <c r="U8" s="197">
        <v>1546746</v>
      </c>
      <c r="V8" s="197">
        <v>1532615</v>
      </c>
      <c r="W8" s="197">
        <v>1527668</v>
      </c>
      <c r="X8" s="197">
        <v>1519499</v>
      </c>
      <c r="Y8" s="197">
        <v>1533343</v>
      </c>
      <c r="Z8" s="197">
        <v>1478549</v>
      </c>
      <c r="AA8" s="197">
        <v>1638195</v>
      </c>
      <c r="AB8" s="197">
        <v>1467712</v>
      </c>
    </row>
    <row r="9" spans="1:28">
      <c r="B9" s="6" t="s">
        <v>145</v>
      </c>
      <c r="C9" s="6" t="s">
        <v>145</v>
      </c>
      <c r="D9" s="7">
        <v>4057075</v>
      </c>
      <c r="E9" s="197">
        <v>368491</v>
      </c>
      <c r="F9" s="197" t="s">
        <v>175</v>
      </c>
      <c r="G9" s="197">
        <v>357592</v>
      </c>
      <c r="H9" s="197">
        <v>350734</v>
      </c>
      <c r="I9" s="197">
        <v>343018</v>
      </c>
      <c r="J9" s="197">
        <v>336207</v>
      </c>
      <c r="K9" s="197">
        <v>332960</v>
      </c>
      <c r="L9" s="197">
        <v>326436</v>
      </c>
      <c r="M9" s="197">
        <v>323097</v>
      </c>
      <c r="N9" s="197">
        <v>320741</v>
      </c>
      <c r="O9" s="197">
        <v>318487</v>
      </c>
      <c r="P9" s="197">
        <v>316572</v>
      </c>
      <c r="Q9" s="197">
        <v>314325</v>
      </c>
      <c r="R9" s="197">
        <v>311232</v>
      </c>
      <c r="S9" s="197">
        <v>306180</v>
      </c>
      <c r="T9" s="197">
        <v>299224</v>
      </c>
      <c r="U9" s="197">
        <v>291118</v>
      </c>
      <c r="V9" s="197">
        <v>282317</v>
      </c>
      <c r="W9" s="197">
        <v>274404</v>
      </c>
      <c r="X9" s="197">
        <v>267704</v>
      </c>
      <c r="Y9" s="197">
        <v>262290</v>
      </c>
      <c r="Z9" s="197">
        <v>255245</v>
      </c>
      <c r="AA9" s="197">
        <v>246307</v>
      </c>
      <c r="AB9" s="197">
        <v>236733</v>
      </c>
    </row>
    <row r="10" spans="1:28">
      <c r="A10" s="1" t="s">
        <v>275</v>
      </c>
      <c r="B10" s="6" t="s">
        <v>154</v>
      </c>
      <c r="C10" s="6" t="s">
        <v>154</v>
      </c>
      <c r="D10" s="7">
        <v>4007784</v>
      </c>
      <c r="E10" s="197">
        <v>552071</v>
      </c>
      <c r="F10" s="197" t="s">
        <v>175</v>
      </c>
      <c r="G10" s="197">
        <v>683808</v>
      </c>
      <c r="H10" s="197">
        <v>678043</v>
      </c>
      <c r="I10" s="197">
        <v>673937</v>
      </c>
      <c r="J10" s="197">
        <v>667902</v>
      </c>
      <c r="K10" s="197">
        <v>661548</v>
      </c>
      <c r="L10" s="197">
        <v>653826</v>
      </c>
      <c r="M10" s="197">
        <v>655693</v>
      </c>
      <c r="N10" s="197">
        <v>655055</v>
      </c>
      <c r="O10" s="197">
        <v>653154</v>
      </c>
      <c r="P10" s="197">
        <v>652594</v>
      </c>
      <c r="Q10" s="197">
        <v>650861</v>
      </c>
      <c r="R10" s="197">
        <v>648934</v>
      </c>
      <c r="S10" s="197">
        <v>646186</v>
      </c>
      <c r="T10" s="197">
        <v>640579</v>
      </c>
      <c r="U10" s="197">
        <v>634057</v>
      </c>
      <c r="V10" s="197">
        <v>624862</v>
      </c>
      <c r="W10" s="197">
        <v>617586</v>
      </c>
      <c r="X10" s="197">
        <v>609349</v>
      </c>
      <c r="Y10" s="197">
        <v>598535</v>
      </c>
      <c r="Z10" s="197">
        <v>595260</v>
      </c>
      <c r="AA10" s="197">
        <v>583866</v>
      </c>
      <c r="AB10" s="197">
        <v>573428</v>
      </c>
    </row>
    <row r="11" spans="1:28">
      <c r="A11" s="1" t="s">
        <v>275</v>
      </c>
      <c r="B11" s="6" t="s">
        <v>276</v>
      </c>
      <c r="C11" s="6" t="s">
        <v>277</v>
      </c>
      <c r="D11" s="7">
        <v>4058656</v>
      </c>
      <c r="E11" s="197">
        <v>333061</v>
      </c>
      <c r="F11" s="197">
        <v>329963</v>
      </c>
      <c r="G11" s="197">
        <v>324877</v>
      </c>
      <c r="H11" s="197">
        <v>321449</v>
      </c>
      <c r="I11" s="197">
        <v>317603</v>
      </c>
      <c r="J11" s="197">
        <v>313891</v>
      </c>
      <c r="K11" s="197">
        <v>309995</v>
      </c>
      <c r="L11" s="197">
        <v>306691</v>
      </c>
      <c r="M11" s="197">
        <v>302798</v>
      </c>
      <c r="N11" s="197">
        <v>298392</v>
      </c>
      <c r="O11" s="197">
        <v>294808</v>
      </c>
      <c r="P11" s="197">
        <v>292515</v>
      </c>
      <c r="Q11" s="197">
        <v>289947</v>
      </c>
      <c r="R11" s="197">
        <v>287171</v>
      </c>
      <c r="S11" s="197">
        <v>285948</v>
      </c>
      <c r="T11" s="197">
        <v>284259</v>
      </c>
      <c r="U11" s="197">
        <v>284324</v>
      </c>
      <c r="V11" s="197">
        <v>287028</v>
      </c>
      <c r="W11" s="197">
        <v>280458</v>
      </c>
      <c r="X11" s="197">
        <v>278676</v>
      </c>
      <c r="Y11" s="197">
        <v>276635</v>
      </c>
      <c r="Z11" s="197">
        <v>283602</v>
      </c>
      <c r="AA11" s="197">
        <v>248709</v>
      </c>
      <c r="AB11" s="197">
        <v>249302</v>
      </c>
    </row>
    <row r="12" spans="1:28">
      <c r="A12" s="1" t="s">
        <v>275</v>
      </c>
      <c r="B12" s="6" t="s">
        <v>162</v>
      </c>
      <c r="C12" s="6" t="s">
        <v>163</v>
      </c>
      <c r="D12" s="7">
        <v>4057110</v>
      </c>
      <c r="E12" s="197">
        <v>39647</v>
      </c>
      <c r="F12" s="197" t="s">
        <v>175</v>
      </c>
      <c r="G12" s="197">
        <v>40246</v>
      </c>
      <c r="H12" s="197">
        <v>40209</v>
      </c>
      <c r="I12" s="197">
        <v>39960</v>
      </c>
      <c r="J12" s="197">
        <v>39624</v>
      </c>
      <c r="K12" s="197">
        <v>39408</v>
      </c>
      <c r="L12" s="197">
        <v>38849</v>
      </c>
      <c r="M12" s="197">
        <v>37660</v>
      </c>
      <c r="N12" s="197">
        <v>36666</v>
      </c>
      <c r="O12" s="197">
        <v>36244</v>
      </c>
      <c r="P12" s="197">
        <v>35947</v>
      </c>
      <c r="Q12" s="197">
        <v>35903</v>
      </c>
      <c r="R12" s="197">
        <v>35633</v>
      </c>
      <c r="S12" s="197">
        <v>35468</v>
      </c>
      <c r="T12" s="197">
        <v>35293</v>
      </c>
      <c r="U12" s="197">
        <v>35229</v>
      </c>
      <c r="V12" s="197">
        <v>35231</v>
      </c>
      <c r="W12" s="197">
        <v>34508</v>
      </c>
      <c r="X12" s="197">
        <v>34469</v>
      </c>
      <c r="Y12" s="197">
        <v>33903</v>
      </c>
      <c r="Z12" s="197">
        <v>34005</v>
      </c>
      <c r="AA12" s="197">
        <v>33944</v>
      </c>
      <c r="AB12" s="197">
        <v>32854</v>
      </c>
    </row>
    <row r="13" spans="1:28">
      <c r="B13" s="6" t="s">
        <v>165</v>
      </c>
      <c r="C13" s="6" t="s">
        <v>165</v>
      </c>
      <c r="D13" s="7">
        <v>4058516</v>
      </c>
      <c r="E13" s="197">
        <v>178849</v>
      </c>
      <c r="F13" s="197" t="s">
        <v>175</v>
      </c>
      <c r="G13" s="197">
        <v>171116</v>
      </c>
      <c r="H13" s="197">
        <v>168379</v>
      </c>
      <c r="I13" s="197">
        <v>166734</v>
      </c>
      <c r="J13" s="197">
        <v>164243</v>
      </c>
      <c r="K13" s="197">
        <v>161313</v>
      </c>
      <c r="L13" s="197">
        <v>158441</v>
      </c>
      <c r="M13" s="197">
        <v>156230</v>
      </c>
      <c r="N13" s="197">
        <v>154246</v>
      </c>
      <c r="O13" s="197">
        <v>153397</v>
      </c>
      <c r="P13" s="197">
        <v>153564</v>
      </c>
      <c r="Q13" s="197">
        <v>154166</v>
      </c>
      <c r="R13" s="197">
        <v>151574</v>
      </c>
      <c r="S13" s="197">
        <v>150530</v>
      </c>
      <c r="T13" s="197">
        <v>147945</v>
      </c>
      <c r="U13" s="197">
        <v>144867</v>
      </c>
      <c r="V13" s="197">
        <v>141596</v>
      </c>
      <c r="W13" s="197">
        <v>120059</v>
      </c>
      <c r="X13" s="197">
        <v>117277</v>
      </c>
      <c r="Y13" s="197">
        <v>114211</v>
      </c>
      <c r="Z13" s="197">
        <v>112401</v>
      </c>
      <c r="AA13" s="197">
        <v>109707</v>
      </c>
      <c r="AB13" s="197">
        <v>107197</v>
      </c>
    </row>
    <row r="14" spans="1:28">
      <c r="B14" s="6" t="s">
        <v>167</v>
      </c>
      <c r="C14" s="6" t="s">
        <v>167</v>
      </c>
      <c r="D14" s="7">
        <v>4058793</v>
      </c>
      <c r="E14" s="197">
        <v>3452</v>
      </c>
      <c r="F14" s="197">
        <v>3411</v>
      </c>
      <c r="G14" s="197">
        <v>3309</v>
      </c>
      <c r="H14" s="197">
        <v>3303</v>
      </c>
      <c r="I14" s="197">
        <v>3312</v>
      </c>
      <c r="J14" s="197">
        <v>3286</v>
      </c>
      <c r="K14" s="197">
        <v>3480</v>
      </c>
      <c r="L14" s="197">
        <v>3390</v>
      </c>
      <c r="M14" s="197">
        <v>3425</v>
      </c>
      <c r="N14" s="197">
        <v>3414</v>
      </c>
      <c r="O14" s="197">
        <v>3435</v>
      </c>
      <c r="P14" s="197">
        <v>3497</v>
      </c>
      <c r="Q14" s="197">
        <v>3497</v>
      </c>
      <c r="R14" s="197">
        <v>3571</v>
      </c>
      <c r="S14" s="197">
        <v>3675</v>
      </c>
      <c r="T14" s="197">
        <v>3735</v>
      </c>
      <c r="U14" s="197">
        <v>3886</v>
      </c>
      <c r="V14" s="197">
        <v>3980</v>
      </c>
      <c r="W14" s="197">
        <v>4136</v>
      </c>
      <c r="X14" s="197">
        <v>4175</v>
      </c>
      <c r="Y14" s="197">
        <v>4236</v>
      </c>
      <c r="Z14" s="197">
        <v>4288</v>
      </c>
      <c r="AA14" s="197">
        <v>4194</v>
      </c>
      <c r="AB14" s="197">
        <v>4192</v>
      </c>
    </row>
    <row r="15" spans="1:28">
      <c r="A15" s="1" t="s">
        <v>275</v>
      </c>
      <c r="B15" s="6" t="s">
        <v>169</v>
      </c>
      <c r="C15" s="6" t="s">
        <v>169</v>
      </c>
      <c r="D15" s="7">
        <v>4057111</v>
      </c>
      <c r="E15" s="197">
        <v>982427</v>
      </c>
      <c r="F15" s="197">
        <v>753502</v>
      </c>
      <c r="G15" s="197">
        <v>745101</v>
      </c>
      <c r="H15" s="197">
        <v>736982</v>
      </c>
      <c r="I15" s="197">
        <v>729879</v>
      </c>
      <c r="J15" s="197">
        <v>720846</v>
      </c>
      <c r="K15" s="197">
        <v>687914</v>
      </c>
      <c r="L15" s="197">
        <v>689126</v>
      </c>
      <c r="M15" s="197">
        <v>677121</v>
      </c>
      <c r="N15" s="197">
        <v>669091</v>
      </c>
      <c r="O15" s="197">
        <v>661562</v>
      </c>
      <c r="P15" s="197">
        <v>655822</v>
      </c>
      <c r="Q15" s="197">
        <v>625542</v>
      </c>
      <c r="R15" s="197">
        <v>595064</v>
      </c>
      <c r="S15" s="197">
        <v>589025</v>
      </c>
      <c r="T15" s="197">
        <v>580827</v>
      </c>
      <c r="U15" s="197">
        <v>583896</v>
      </c>
      <c r="V15" s="197">
        <v>587513</v>
      </c>
      <c r="W15" s="197">
        <v>565136</v>
      </c>
      <c r="X15" s="197">
        <v>553551</v>
      </c>
      <c r="Y15" s="197">
        <v>549389</v>
      </c>
      <c r="Z15" s="197">
        <v>542792</v>
      </c>
      <c r="AA15" s="197">
        <v>536252</v>
      </c>
      <c r="AB15" s="197">
        <v>535211</v>
      </c>
    </row>
    <row r="16" spans="1:28">
      <c r="A16" s="1" t="s">
        <v>275</v>
      </c>
      <c r="B16" s="6" t="s">
        <v>170</v>
      </c>
      <c r="C16" s="6" t="s">
        <v>170</v>
      </c>
      <c r="D16" s="7">
        <v>4018679</v>
      </c>
      <c r="E16" s="197">
        <v>1265768</v>
      </c>
      <c r="F16" s="197">
        <v>1264031</v>
      </c>
      <c r="G16" s="197">
        <v>1267039</v>
      </c>
      <c r="H16" s="197">
        <v>1257521</v>
      </c>
      <c r="I16" s="197">
        <v>1251815</v>
      </c>
      <c r="J16" s="197">
        <v>1247333</v>
      </c>
      <c r="K16" s="197">
        <v>1235381</v>
      </c>
      <c r="L16" s="197">
        <v>1218949</v>
      </c>
      <c r="M16" s="197">
        <v>1216209</v>
      </c>
      <c r="N16" s="197">
        <v>1213845</v>
      </c>
      <c r="O16" s="197">
        <v>1210737</v>
      </c>
      <c r="P16" s="197">
        <v>1203688</v>
      </c>
      <c r="Q16" s="197">
        <v>1198190</v>
      </c>
      <c r="R16" s="197">
        <v>1191622</v>
      </c>
      <c r="S16" s="197">
        <v>1181854</v>
      </c>
      <c r="T16" s="197">
        <v>1176645</v>
      </c>
      <c r="U16" s="197">
        <v>1165944</v>
      </c>
      <c r="V16" s="197">
        <v>1155008</v>
      </c>
      <c r="W16" s="197">
        <v>1190085</v>
      </c>
      <c r="X16" s="197">
        <v>1245106</v>
      </c>
      <c r="Y16" s="197">
        <v>1248264</v>
      </c>
      <c r="Z16" s="197">
        <v>1191711</v>
      </c>
      <c r="AA16" s="197">
        <v>1179802</v>
      </c>
      <c r="AB16" s="197">
        <v>1172083</v>
      </c>
    </row>
    <row r="17" spans="1:28">
      <c r="B17" s="6" t="s">
        <v>172</v>
      </c>
      <c r="C17" s="6" t="s">
        <v>172</v>
      </c>
      <c r="D17" s="7">
        <v>4057112</v>
      </c>
      <c r="E17" s="197">
        <v>306630</v>
      </c>
      <c r="F17" s="197">
        <v>300824</v>
      </c>
      <c r="G17" s="197">
        <v>295014</v>
      </c>
      <c r="H17" s="197">
        <v>289442</v>
      </c>
      <c r="I17" s="197">
        <v>283470</v>
      </c>
      <c r="J17" s="197">
        <v>278353</v>
      </c>
      <c r="K17" s="197">
        <v>273600</v>
      </c>
      <c r="L17" s="197">
        <v>269377</v>
      </c>
      <c r="M17" s="197">
        <v>265900</v>
      </c>
      <c r="N17" s="197">
        <v>262447</v>
      </c>
      <c r="O17" s="197">
        <v>260399</v>
      </c>
      <c r="P17" s="197">
        <v>257287</v>
      </c>
      <c r="Q17" s="197">
        <v>254210</v>
      </c>
      <c r="R17" s="197">
        <v>251742</v>
      </c>
      <c r="S17" s="197">
        <v>245969</v>
      </c>
      <c r="T17" s="197">
        <v>237842</v>
      </c>
      <c r="U17" s="197">
        <v>228224</v>
      </c>
      <c r="V17" s="197">
        <v>217336</v>
      </c>
      <c r="W17" s="197">
        <v>212428</v>
      </c>
      <c r="X17" s="197">
        <v>204735</v>
      </c>
      <c r="Y17" s="197">
        <v>199028</v>
      </c>
      <c r="Z17" s="197">
        <v>193160</v>
      </c>
      <c r="AA17" s="197">
        <v>185267</v>
      </c>
      <c r="AB17" s="197">
        <v>168569</v>
      </c>
    </row>
    <row r="18" spans="1:28">
      <c r="A18" s="1" t="s">
        <v>275</v>
      </c>
      <c r="B18" s="6" t="s">
        <v>173</v>
      </c>
      <c r="C18" s="6" t="s">
        <v>173</v>
      </c>
      <c r="D18" s="7">
        <v>4057076</v>
      </c>
      <c r="E18" s="197">
        <v>83780</v>
      </c>
      <c r="F18" s="197" t="s">
        <v>175</v>
      </c>
      <c r="G18" s="197">
        <v>83755</v>
      </c>
      <c r="H18" s="197">
        <v>82462</v>
      </c>
      <c r="I18" s="197">
        <v>81141</v>
      </c>
      <c r="J18" s="197">
        <v>82692</v>
      </c>
      <c r="K18" s="197">
        <v>79096</v>
      </c>
      <c r="L18" s="197">
        <v>77835</v>
      </c>
      <c r="M18" s="197">
        <v>76708</v>
      </c>
      <c r="N18" s="197">
        <v>75700</v>
      </c>
      <c r="O18" s="197">
        <v>75395</v>
      </c>
      <c r="P18" s="197">
        <v>74932</v>
      </c>
      <c r="Q18" s="197">
        <v>74349</v>
      </c>
      <c r="R18" s="197">
        <v>74159</v>
      </c>
      <c r="S18" s="197">
        <v>73210</v>
      </c>
      <c r="T18" s="197">
        <v>72023</v>
      </c>
      <c r="U18" s="197">
        <v>70714</v>
      </c>
      <c r="V18" s="197">
        <v>69081</v>
      </c>
      <c r="W18" s="197">
        <v>67914</v>
      </c>
      <c r="X18" s="197">
        <v>66757</v>
      </c>
      <c r="Y18" s="197">
        <v>65784</v>
      </c>
      <c r="Z18" s="197">
        <v>63852</v>
      </c>
      <c r="AA18" s="197">
        <v>62605</v>
      </c>
      <c r="AB18" s="197">
        <v>62104</v>
      </c>
    </row>
    <row r="19" spans="1:28">
      <c r="B19" s="6" t="s">
        <v>278</v>
      </c>
      <c r="C19" s="6" t="s">
        <v>278</v>
      </c>
      <c r="D19" s="7">
        <v>4059166</v>
      </c>
      <c r="E19" s="197" t="s">
        <v>175</v>
      </c>
      <c r="F19" s="197" t="s">
        <v>175</v>
      </c>
      <c r="G19" s="197">
        <v>66942</v>
      </c>
      <c r="H19" s="197">
        <v>66031</v>
      </c>
      <c r="I19" s="197">
        <v>65449</v>
      </c>
      <c r="J19" s="197">
        <v>64564</v>
      </c>
      <c r="K19" s="197">
        <v>63887</v>
      </c>
      <c r="L19" s="197">
        <v>63259</v>
      </c>
      <c r="M19" s="197">
        <v>63427</v>
      </c>
      <c r="N19" s="197">
        <v>63123</v>
      </c>
      <c r="O19" s="197">
        <v>62096</v>
      </c>
      <c r="P19" s="197">
        <v>61747</v>
      </c>
      <c r="Q19" s="197">
        <v>61557</v>
      </c>
      <c r="R19" s="197">
        <v>61322</v>
      </c>
      <c r="S19" s="197">
        <v>61365</v>
      </c>
      <c r="T19" s="197">
        <v>62239</v>
      </c>
      <c r="U19" s="197">
        <v>62055</v>
      </c>
      <c r="V19" s="197">
        <v>60818</v>
      </c>
      <c r="W19" s="197">
        <v>60609</v>
      </c>
      <c r="X19" s="197">
        <v>60000</v>
      </c>
      <c r="Y19" s="197">
        <v>59010</v>
      </c>
      <c r="Z19" s="197">
        <v>56480</v>
      </c>
      <c r="AA19" s="197">
        <v>56559</v>
      </c>
      <c r="AB19" s="197">
        <v>55834</v>
      </c>
    </row>
    <row r="20" spans="1:28">
      <c r="B20" s="6" t="s">
        <v>279</v>
      </c>
      <c r="C20" s="6" t="s">
        <v>279</v>
      </c>
      <c r="D20" s="7">
        <v>4059227</v>
      </c>
      <c r="E20" s="197">
        <v>17865</v>
      </c>
      <c r="F20" s="197">
        <v>17930</v>
      </c>
      <c r="G20" s="197">
        <v>17794</v>
      </c>
      <c r="H20" s="197">
        <v>17849</v>
      </c>
      <c r="I20" s="197">
        <v>17475</v>
      </c>
      <c r="J20" s="197">
        <v>17359</v>
      </c>
      <c r="K20" s="197">
        <v>17299</v>
      </c>
      <c r="L20" s="197">
        <v>17265</v>
      </c>
      <c r="M20" s="197">
        <v>17203</v>
      </c>
      <c r="N20" s="197">
        <v>17114</v>
      </c>
      <c r="O20" s="197">
        <v>17185</v>
      </c>
      <c r="P20" s="197">
        <v>17170</v>
      </c>
      <c r="Q20" s="197">
        <v>17090</v>
      </c>
      <c r="R20" s="197">
        <v>17089</v>
      </c>
      <c r="S20" s="197">
        <v>17143</v>
      </c>
      <c r="T20" s="197">
        <v>17147</v>
      </c>
      <c r="U20" s="197">
        <v>16935</v>
      </c>
      <c r="V20" s="197">
        <v>16573</v>
      </c>
      <c r="W20" s="197">
        <v>16575</v>
      </c>
      <c r="X20" s="197">
        <v>16211</v>
      </c>
      <c r="Y20" s="197">
        <v>15920</v>
      </c>
      <c r="Z20" s="197">
        <v>15536</v>
      </c>
      <c r="AA20" s="197">
        <v>15130</v>
      </c>
      <c r="AB20" s="197">
        <v>14680</v>
      </c>
    </row>
    <row r="21" spans="1:28">
      <c r="A21" s="1" t="s">
        <v>275</v>
      </c>
      <c r="B21" s="6" t="s">
        <v>174</v>
      </c>
      <c r="C21" s="6" t="s">
        <v>174</v>
      </c>
      <c r="D21" s="7">
        <v>4057114</v>
      </c>
      <c r="E21" s="197" t="s">
        <v>175</v>
      </c>
      <c r="F21" s="197">
        <v>216387</v>
      </c>
      <c r="G21" s="197">
        <v>217017</v>
      </c>
      <c r="H21" s="197">
        <v>214328</v>
      </c>
      <c r="I21" s="197">
        <v>212589</v>
      </c>
      <c r="J21" s="197">
        <v>211032</v>
      </c>
      <c r="K21" s="197">
        <v>204122</v>
      </c>
      <c r="L21" s="197">
        <v>203896</v>
      </c>
      <c r="M21" s="197">
        <v>200942</v>
      </c>
      <c r="N21" s="197">
        <v>198159</v>
      </c>
      <c r="O21" s="197">
        <v>195488</v>
      </c>
      <c r="P21" s="197">
        <v>200331</v>
      </c>
      <c r="Q21" s="197">
        <v>195997</v>
      </c>
      <c r="R21" s="197">
        <v>189261</v>
      </c>
      <c r="S21" s="197">
        <v>186719</v>
      </c>
      <c r="T21" s="197">
        <v>182815</v>
      </c>
      <c r="U21" s="197">
        <v>183569</v>
      </c>
      <c r="V21" s="197">
        <v>181999</v>
      </c>
      <c r="W21" s="197">
        <v>175810</v>
      </c>
      <c r="X21" s="197">
        <v>168558</v>
      </c>
      <c r="Y21" s="197">
        <v>165342</v>
      </c>
      <c r="Z21" s="197">
        <v>160712</v>
      </c>
      <c r="AA21" s="197">
        <v>157101</v>
      </c>
      <c r="AB21" s="197">
        <v>139490</v>
      </c>
    </row>
    <row r="22" spans="1:28">
      <c r="B22" s="6" t="s">
        <v>176</v>
      </c>
      <c r="C22" s="6" t="s">
        <v>176</v>
      </c>
      <c r="D22" s="7">
        <v>4059355</v>
      </c>
      <c r="E22" s="197">
        <v>120776</v>
      </c>
      <c r="F22" s="197" t="s">
        <v>175</v>
      </c>
      <c r="G22" s="197">
        <v>136798</v>
      </c>
      <c r="H22" s="197">
        <v>136313</v>
      </c>
      <c r="I22" s="197">
        <v>135734</v>
      </c>
      <c r="J22" s="197">
        <v>135426</v>
      </c>
      <c r="K22" s="197">
        <v>134859</v>
      </c>
      <c r="L22" s="197">
        <v>134955</v>
      </c>
      <c r="M22" s="197">
        <v>134796</v>
      </c>
      <c r="N22" s="197">
        <v>133632</v>
      </c>
      <c r="O22" s="197">
        <v>134272</v>
      </c>
      <c r="P22" s="197">
        <v>134869</v>
      </c>
      <c r="Q22" s="197">
        <v>135605</v>
      </c>
      <c r="R22" s="197">
        <v>137538</v>
      </c>
      <c r="S22" s="197">
        <v>138697</v>
      </c>
      <c r="T22" s="197">
        <v>138819</v>
      </c>
      <c r="U22" s="197">
        <v>141506</v>
      </c>
      <c r="V22" s="197">
        <v>142057</v>
      </c>
      <c r="W22" s="197">
        <v>142857</v>
      </c>
      <c r="X22" s="197">
        <v>143179</v>
      </c>
      <c r="Y22" s="197">
        <v>142162</v>
      </c>
      <c r="Z22" s="197">
        <v>143182</v>
      </c>
      <c r="AA22" s="197">
        <v>141815</v>
      </c>
      <c r="AB22" s="197">
        <v>140078</v>
      </c>
    </row>
    <row r="23" spans="1:28">
      <c r="B23" s="6" t="s">
        <v>178</v>
      </c>
      <c r="C23" s="6" t="s">
        <v>178</v>
      </c>
      <c r="D23" s="7">
        <v>4088325</v>
      </c>
      <c r="E23" s="197">
        <v>34479</v>
      </c>
      <c r="F23" s="197">
        <v>33974</v>
      </c>
      <c r="G23" s="197">
        <v>33701</v>
      </c>
      <c r="H23" s="197">
        <v>33476</v>
      </c>
      <c r="I23" s="197">
        <v>33267</v>
      </c>
      <c r="J23" s="197">
        <v>33244</v>
      </c>
      <c r="K23" s="197">
        <v>33047</v>
      </c>
      <c r="L23" s="197">
        <v>33127</v>
      </c>
      <c r="M23" s="197">
        <v>32966</v>
      </c>
      <c r="N23" s="197">
        <v>32849</v>
      </c>
      <c r="O23" s="197">
        <v>32579</v>
      </c>
      <c r="P23" s="197">
        <v>32698</v>
      </c>
      <c r="Q23" s="197">
        <v>32688</v>
      </c>
      <c r="R23" s="197">
        <v>32742</v>
      </c>
      <c r="S23" s="197">
        <v>32952</v>
      </c>
      <c r="T23" s="197">
        <v>32323</v>
      </c>
      <c r="U23" s="197">
        <v>32794</v>
      </c>
      <c r="V23" s="197">
        <v>32391</v>
      </c>
      <c r="W23" s="197">
        <v>32119</v>
      </c>
      <c r="X23" s="197">
        <v>32074</v>
      </c>
      <c r="Y23" s="197">
        <v>31856</v>
      </c>
      <c r="Z23" s="197">
        <v>32156</v>
      </c>
      <c r="AA23" s="197">
        <v>31935</v>
      </c>
      <c r="AB23" s="197">
        <v>31751</v>
      </c>
    </row>
    <row r="24" spans="1:28">
      <c r="B24" s="6" t="s">
        <v>280</v>
      </c>
      <c r="C24" s="6" t="s">
        <v>280</v>
      </c>
      <c r="D24" s="7">
        <v>4088326</v>
      </c>
      <c r="E24" s="197">
        <v>1477356</v>
      </c>
      <c r="F24" s="197">
        <v>1473203</v>
      </c>
      <c r="G24" s="197">
        <v>1461631</v>
      </c>
      <c r="H24" s="197">
        <v>1452721</v>
      </c>
      <c r="I24" s="197">
        <v>1442554</v>
      </c>
      <c r="J24" s="197">
        <v>1433604</v>
      </c>
      <c r="K24" s="197">
        <v>1427440</v>
      </c>
      <c r="L24" s="197">
        <v>1423447</v>
      </c>
      <c r="M24" s="197">
        <v>1399714</v>
      </c>
      <c r="N24" s="197">
        <v>1393943</v>
      </c>
      <c r="O24" s="197">
        <v>1400364</v>
      </c>
      <c r="P24" s="197">
        <v>1404000</v>
      </c>
      <c r="Q24" s="197">
        <v>1402972</v>
      </c>
      <c r="R24" s="197">
        <v>1411356</v>
      </c>
      <c r="S24" s="197">
        <v>1415489</v>
      </c>
      <c r="T24" s="197">
        <v>1405613</v>
      </c>
      <c r="U24" s="197">
        <v>1427655</v>
      </c>
      <c r="V24" s="197">
        <v>1414686</v>
      </c>
      <c r="W24" s="197">
        <v>1401002</v>
      </c>
      <c r="X24" s="197">
        <v>1393169</v>
      </c>
      <c r="Y24" s="197">
        <v>1377511</v>
      </c>
      <c r="Z24" s="197">
        <v>1365431</v>
      </c>
      <c r="AA24" s="197">
        <v>1347672</v>
      </c>
      <c r="AB24" s="197">
        <v>1326773</v>
      </c>
    </row>
    <row r="25" spans="1:28">
      <c r="A25" s="1" t="s">
        <v>275</v>
      </c>
      <c r="B25" s="6" t="s">
        <v>281</v>
      </c>
      <c r="C25" s="6" t="s">
        <v>281</v>
      </c>
      <c r="D25" s="7">
        <v>4059358</v>
      </c>
      <c r="E25" s="197">
        <v>441668</v>
      </c>
      <c r="F25" s="197">
        <v>438623</v>
      </c>
      <c r="G25" s="197">
        <v>434891</v>
      </c>
      <c r="H25" s="197">
        <v>431519</v>
      </c>
      <c r="I25" s="197">
        <v>430058</v>
      </c>
      <c r="J25" s="197">
        <v>424621</v>
      </c>
      <c r="K25" s="197">
        <v>422363</v>
      </c>
      <c r="L25" s="197">
        <v>420450</v>
      </c>
      <c r="M25" s="197">
        <v>418153</v>
      </c>
      <c r="N25" s="197">
        <v>416035</v>
      </c>
      <c r="O25" s="197">
        <v>414805</v>
      </c>
      <c r="P25" s="197">
        <v>413805</v>
      </c>
      <c r="Q25" s="197">
        <v>413010</v>
      </c>
      <c r="R25" s="197">
        <v>412675</v>
      </c>
      <c r="S25" s="197">
        <v>411214</v>
      </c>
      <c r="T25" s="197">
        <v>407032</v>
      </c>
      <c r="U25" s="197">
        <v>410336</v>
      </c>
      <c r="V25" s="197">
        <v>406378</v>
      </c>
      <c r="W25" s="197">
        <v>403442</v>
      </c>
      <c r="X25" s="197">
        <v>400547</v>
      </c>
      <c r="Y25" s="197">
        <v>396128</v>
      </c>
      <c r="Z25" s="197">
        <v>393872</v>
      </c>
      <c r="AA25" s="197">
        <v>389575</v>
      </c>
      <c r="AB25" s="197">
        <v>386039</v>
      </c>
    </row>
    <row r="26" spans="1:28">
      <c r="B26" s="6" t="s">
        <v>282</v>
      </c>
      <c r="C26" s="6" t="s">
        <v>282</v>
      </c>
      <c r="D26" s="7">
        <v>4059359</v>
      </c>
      <c r="E26" s="197" t="s">
        <v>175</v>
      </c>
      <c r="F26" s="197" t="s">
        <v>175</v>
      </c>
      <c r="G26" s="197">
        <v>274302</v>
      </c>
      <c r="H26" s="197">
        <v>269812</v>
      </c>
      <c r="I26" s="197">
        <v>265534</v>
      </c>
      <c r="J26" s="197">
        <v>261526</v>
      </c>
      <c r="K26" s="197">
        <v>257535</v>
      </c>
      <c r="L26" s="197">
        <v>254662</v>
      </c>
      <c r="M26" s="197">
        <v>251203</v>
      </c>
      <c r="N26" s="197">
        <v>245303</v>
      </c>
      <c r="O26" s="197">
        <v>242816</v>
      </c>
      <c r="P26" s="197">
        <v>240699</v>
      </c>
      <c r="Q26" s="197">
        <v>238523</v>
      </c>
      <c r="R26" s="197">
        <v>236837</v>
      </c>
      <c r="S26" s="197">
        <v>235086</v>
      </c>
      <c r="T26" s="197">
        <v>229356</v>
      </c>
      <c r="U26" s="197">
        <v>229329</v>
      </c>
      <c r="V26" s="197">
        <v>218703</v>
      </c>
      <c r="W26" s="197">
        <v>211294</v>
      </c>
      <c r="X26" s="197">
        <v>205608</v>
      </c>
      <c r="Y26" s="197">
        <v>197968</v>
      </c>
      <c r="Z26" s="197">
        <v>194000</v>
      </c>
      <c r="AA26" s="197">
        <v>185711</v>
      </c>
      <c r="AB26" s="197">
        <v>175890</v>
      </c>
    </row>
    <row r="27" spans="1:28">
      <c r="A27" s="1" t="s">
        <v>275</v>
      </c>
      <c r="B27" s="6" t="s">
        <v>180</v>
      </c>
      <c r="C27" s="6" t="s">
        <v>180</v>
      </c>
      <c r="D27" s="7">
        <v>4059402</v>
      </c>
      <c r="E27" s="197">
        <v>184299</v>
      </c>
      <c r="F27" s="197">
        <v>182528</v>
      </c>
      <c r="G27" s="197">
        <v>179819</v>
      </c>
      <c r="H27" s="197">
        <v>178148</v>
      </c>
      <c r="I27" s="197">
        <v>176280</v>
      </c>
      <c r="J27" s="197">
        <v>174444</v>
      </c>
      <c r="K27" s="197">
        <v>170935</v>
      </c>
      <c r="L27" s="197">
        <v>168263</v>
      </c>
      <c r="M27" s="197">
        <v>166135</v>
      </c>
      <c r="N27" s="197">
        <v>163074</v>
      </c>
      <c r="O27" s="197">
        <v>160281</v>
      </c>
      <c r="P27" s="197">
        <v>158763</v>
      </c>
      <c r="Q27" s="197">
        <v>157010</v>
      </c>
      <c r="R27" s="197">
        <v>156594</v>
      </c>
      <c r="S27" s="197">
        <v>153528</v>
      </c>
      <c r="T27" s="197">
        <v>153873</v>
      </c>
      <c r="U27" s="197">
        <v>152980</v>
      </c>
      <c r="V27" s="197">
        <v>151127</v>
      </c>
      <c r="W27" s="197">
        <v>150946</v>
      </c>
      <c r="X27" s="197">
        <v>148133</v>
      </c>
      <c r="Y27" s="197">
        <v>146941</v>
      </c>
      <c r="Z27" s="197">
        <v>155641</v>
      </c>
      <c r="AA27" s="197">
        <v>142667</v>
      </c>
      <c r="AB27" s="197">
        <v>141364</v>
      </c>
    </row>
    <row r="28" spans="1:28">
      <c r="A28" s="1" t="s">
        <v>275</v>
      </c>
      <c r="B28" s="6" t="s">
        <v>182</v>
      </c>
      <c r="C28" s="6" t="s">
        <v>182</v>
      </c>
      <c r="D28" s="7">
        <v>4057080</v>
      </c>
      <c r="E28" s="197">
        <v>1146234</v>
      </c>
      <c r="F28" s="197">
        <v>1146234</v>
      </c>
      <c r="G28" s="197">
        <v>1084969</v>
      </c>
      <c r="H28" s="197">
        <v>1083189</v>
      </c>
      <c r="I28" s="197">
        <v>1077472</v>
      </c>
      <c r="J28" s="197">
        <v>1077272</v>
      </c>
      <c r="K28" s="197">
        <v>1076804</v>
      </c>
      <c r="L28" s="197">
        <v>1077211</v>
      </c>
      <c r="M28" s="197">
        <v>1069775</v>
      </c>
      <c r="N28" s="197">
        <v>1067771</v>
      </c>
      <c r="O28" s="197">
        <v>1065516</v>
      </c>
      <c r="P28" s="197">
        <v>1062611</v>
      </c>
      <c r="Q28" s="197">
        <v>1058827</v>
      </c>
      <c r="R28" s="197">
        <v>1061113</v>
      </c>
      <c r="S28" s="197">
        <v>1060346</v>
      </c>
      <c r="T28" s="197">
        <v>1148510</v>
      </c>
      <c r="U28" s="197">
        <v>1054926</v>
      </c>
      <c r="V28" s="197">
        <v>1041458</v>
      </c>
      <c r="W28" s="197">
        <v>1051147</v>
      </c>
      <c r="X28" s="197">
        <v>1048776</v>
      </c>
      <c r="Y28" s="197">
        <v>1048357</v>
      </c>
      <c r="Z28" s="197">
        <v>1048357</v>
      </c>
      <c r="AA28" s="197">
        <v>1043048</v>
      </c>
      <c r="AB28" s="197">
        <v>1037951</v>
      </c>
    </row>
    <row r="29" spans="1:28">
      <c r="B29" s="6" t="s">
        <v>183</v>
      </c>
      <c r="C29" s="6" t="s">
        <v>183</v>
      </c>
      <c r="D29" s="7">
        <v>4057081</v>
      </c>
      <c r="E29" s="197">
        <v>1805614</v>
      </c>
      <c r="F29" s="197">
        <v>1797430</v>
      </c>
      <c r="G29" s="197">
        <v>1782070</v>
      </c>
      <c r="H29" s="197">
        <v>1775605</v>
      </c>
      <c r="I29" s="197">
        <v>1763786</v>
      </c>
      <c r="J29" s="197">
        <v>1749632</v>
      </c>
      <c r="K29" s="197">
        <v>1735485</v>
      </c>
      <c r="L29" s="197">
        <v>1725834</v>
      </c>
      <c r="M29" s="197">
        <v>1718462</v>
      </c>
      <c r="N29" s="197">
        <v>1710755</v>
      </c>
      <c r="O29" s="197">
        <v>1707978</v>
      </c>
      <c r="P29" s="197">
        <v>1704346</v>
      </c>
      <c r="Q29" s="197">
        <v>1702271</v>
      </c>
      <c r="R29" s="197">
        <v>1706266</v>
      </c>
      <c r="S29" s="197">
        <v>1708656</v>
      </c>
      <c r="T29" s="197">
        <v>1707708</v>
      </c>
      <c r="U29" s="197">
        <v>1696524</v>
      </c>
      <c r="V29" s="197">
        <v>1690874</v>
      </c>
      <c r="W29" s="197">
        <v>1670989</v>
      </c>
      <c r="X29" s="197">
        <v>1652309</v>
      </c>
      <c r="Y29" s="197">
        <v>1617294</v>
      </c>
      <c r="Z29" s="197">
        <v>1594484</v>
      </c>
      <c r="AA29" s="197">
        <v>1567712</v>
      </c>
      <c r="AB29" s="197">
        <v>1542448</v>
      </c>
    </row>
    <row r="30" spans="1:28">
      <c r="A30" s="1" t="s">
        <v>275</v>
      </c>
      <c r="B30" s="6" t="s">
        <v>185</v>
      </c>
      <c r="C30" s="6" t="s">
        <v>185</v>
      </c>
      <c r="D30" s="7">
        <v>4059459</v>
      </c>
      <c r="E30" s="197">
        <v>15129</v>
      </c>
      <c r="F30" s="197">
        <v>14996</v>
      </c>
      <c r="G30" s="197">
        <v>14918</v>
      </c>
      <c r="H30" s="197">
        <v>14942</v>
      </c>
      <c r="I30" s="197">
        <v>14911</v>
      </c>
      <c r="J30" s="197">
        <v>14705</v>
      </c>
      <c r="K30" s="197">
        <v>14821</v>
      </c>
      <c r="L30" s="197">
        <v>14853</v>
      </c>
      <c r="M30" s="197">
        <v>14897</v>
      </c>
      <c r="N30" s="197">
        <v>14890</v>
      </c>
      <c r="O30" s="197">
        <v>14782</v>
      </c>
      <c r="P30" s="197">
        <v>14703</v>
      </c>
      <c r="Q30" s="197">
        <v>14591</v>
      </c>
      <c r="R30" s="197">
        <v>14589</v>
      </c>
      <c r="S30" s="197">
        <v>14541</v>
      </c>
      <c r="T30" s="197">
        <v>14389</v>
      </c>
      <c r="U30" s="197">
        <v>18025</v>
      </c>
      <c r="V30" s="197">
        <v>17982</v>
      </c>
      <c r="W30" s="197">
        <v>18100</v>
      </c>
      <c r="X30" s="197">
        <v>14509</v>
      </c>
      <c r="Y30" s="197">
        <v>18138</v>
      </c>
      <c r="Z30" s="197">
        <v>15234</v>
      </c>
      <c r="AA30" s="197">
        <v>14418</v>
      </c>
      <c r="AB30" s="197">
        <v>13880</v>
      </c>
    </row>
    <row r="31" spans="1:28">
      <c r="B31" s="6" t="s">
        <v>186</v>
      </c>
      <c r="C31" s="6" t="s">
        <v>186</v>
      </c>
      <c r="D31" s="7">
        <v>4057118</v>
      </c>
      <c r="E31" s="197">
        <v>39548</v>
      </c>
      <c r="F31" s="197" t="s">
        <v>175</v>
      </c>
      <c r="G31" s="197">
        <v>35359</v>
      </c>
      <c r="H31" s="197">
        <v>35073</v>
      </c>
      <c r="I31" s="197">
        <v>34892</v>
      </c>
      <c r="J31" s="197">
        <v>33988</v>
      </c>
      <c r="K31" s="197">
        <v>34784</v>
      </c>
      <c r="L31" s="197">
        <v>34670</v>
      </c>
      <c r="M31" s="197">
        <v>34906</v>
      </c>
      <c r="N31" s="197">
        <v>35020</v>
      </c>
      <c r="O31" s="197">
        <v>35487</v>
      </c>
      <c r="P31" s="197">
        <v>35841</v>
      </c>
      <c r="Q31" s="197">
        <v>35933</v>
      </c>
      <c r="R31" s="197">
        <v>36353</v>
      </c>
      <c r="S31" s="197">
        <v>37053</v>
      </c>
      <c r="T31" s="197">
        <v>37387</v>
      </c>
      <c r="U31" s="197">
        <v>38408</v>
      </c>
      <c r="V31" s="197">
        <v>38862</v>
      </c>
      <c r="W31" s="197">
        <v>39190</v>
      </c>
      <c r="X31" s="197">
        <v>39123</v>
      </c>
      <c r="Y31" s="197">
        <v>39001</v>
      </c>
      <c r="Z31" s="197">
        <v>38960</v>
      </c>
      <c r="AA31" s="197">
        <v>37963</v>
      </c>
      <c r="AB31" s="197">
        <v>37165</v>
      </c>
    </row>
    <row r="32" spans="1:28">
      <c r="B32" s="6" t="s">
        <v>188</v>
      </c>
      <c r="C32" s="6" t="s">
        <v>188</v>
      </c>
      <c r="D32" s="7">
        <v>4057126</v>
      </c>
      <c r="E32" s="197">
        <v>1311708</v>
      </c>
      <c r="F32" s="197">
        <v>1297879</v>
      </c>
      <c r="G32" s="197">
        <v>1282616</v>
      </c>
      <c r="H32" s="197">
        <v>1269747</v>
      </c>
      <c r="I32" s="197">
        <v>1258833</v>
      </c>
      <c r="J32" s="197">
        <v>1248445</v>
      </c>
      <c r="K32" s="197">
        <v>1237630</v>
      </c>
      <c r="L32" s="197">
        <v>1230912</v>
      </c>
      <c r="M32" s="197">
        <v>1224805</v>
      </c>
      <c r="N32" s="197">
        <v>1219332</v>
      </c>
      <c r="O32" s="197">
        <v>1216332</v>
      </c>
      <c r="P32" s="197">
        <v>1217422</v>
      </c>
      <c r="Q32" s="197">
        <v>1227402</v>
      </c>
      <c r="R32" s="197">
        <v>1241847</v>
      </c>
      <c r="S32" s="197">
        <v>1252143</v>
      </c>
      <c r="T32" s="197">
        <v>1260160</v>
      </c>
      <c r="U32" s="197">
        <v>1260591</v>
      </c>
      <c r="V32" s="197">
        <v>1250238</v>
      </c>
      <c r="W32" s="197">
        <v>1254062</v>
      </c>
      <c r="X32" s="197">
        <v>1252052</v>
      </c>
      <c r="Y32" s="197">
        <v>1209335</v>
      </c>
      <c r="Z32" s="197">
        <v>1206421</v>
      </c>
      <c r="AA32" s="197">
        <v>1195781</v>
      </c>
      <c r="AB32" s="197">
        <v>1177240</v>
      </c>
    </row>
    <row r="33" spans="1:28">
      <c r="B33" s="6" t="s">
        <v>283</v>
      </c>
      <c r="C33" s="6" t="s">
        <v>283</v>
      </c>
      <c r="D33" s="7">
        <v>4057103</v>
      </c>
      <c r="E33" s="197" t="s">
        <v>175</v>
      </c>
      <c r="F33" s="197" t="s">
        <v>175</v>
      </c>
      <c r="G33" s="197">
        <v>70226</v>
      </c>
      <c r="H33" s="197">
        <v>99379</v>
      </c>
      <c r="I33" s="197">
        <v>98448</v>
      </c>
      <c r="J33" s="197">
        <v>97812</v>
      </c>
      <c r="K33" s="197">
        <v>96986</v>
      </c>
      <c r="L33" s="197">
        <v>96502</v>
      </c>
      <c r="M33" s="197">
        <v>95949</v>
      </c>
      <c r="N33" s="197">
        <v>95590</v>
      </c>
      <c r="O33" s="197">
        <v>95003</v>
      </c>
      <c r="P33" s="197">
        <v>95007</v>
      </c>
      <c r="Q33" s="197">
        <v>95090</v>
      </c>
      <c r="R33" s="197">
        <v>95386</v>
      </c>
      <c r="S33" s="197">
        <v>94782</v>
      </c>
      <c r="T33" s="197">
        <v>93625</v>
      </c>
      <c r="U33" s="197">
        <v>92402</v>
      </c>
      <c r="V33" s="197">
        <v>90613</v>
      </c>
      <c r="W33" s="197">
        <v>88817</v>
      </c>
      <c r="X33" s="197">
        <v>87081</v>
      </c>
      <c r="Y33" s="197">
        <v>85568</v>
      </c>
      <c r="Z33" s="197">
        <v>83362</v>
      </c>
      <c r="AA33" s="197">
        <v>81233</v>
      </c>
      <c r="AB33" s="197">
        <v>78989</v>
      </c>
    </row>
    <row r="34" spans="1:28">
      <c r="B34" s="6" t="s">
        <v>189</v>
      </c>
      <c r="C34" s="6" t="s">
        <v>189</v>
      </c>
      <c r="D34" s="7">
        <v>4057079</v>
      </c>
      <c r="E34" s="197">
        <v>443103</v>
      </c>
      <c r="F34" s="197">
        <v>439337</v>
      </c>
      <c r="G34" s="197">
        <v>434779</v>
      </c>
      <c r="H34" s="197">
        <v>431666</v>
      </c>
      <c r="I34" s="197">
        <v>428037</v>
      </c>
      <c r="J34" s="197">
        <v>424793</v>
      </c>
      <c r="K34" s="197">
        <v>422871</v>
      </c>
      <c r="L34" s="197">
        <v>421664</v>
      </c>
      <c r="M34" s="197">
        <v>419089</v>
      </c>
      <c r="N34" s="197">
        <v>418328</v>
      </c>
      <c r="O34" s="197">
        <v>417466</v>
      </c>
      <c r="P34" s="197">
        <v>418137</v>
      </c>
      <c r="Q34" s="197">
        <v>420435</v>
      </c>
      <c r="R34" s="197">
        <v>424306</v>
      </c>
      <c r="S34" s="197">
        <v>423570</v>
      </c>
      <c r="T34" s="197">
        <v>421167</v>
      </c>
      <c r="U34" s="197">
        <v>418167</v>
      </c>
      <c r="V34" s="197">
        <v>414231</v>
      </c>
      <c r="W34" s="197">
        <v>409932</v>
      </c>
      <c r="X34" s="197">
        <v>405745</v>
      </c>
      <c r="Y34" s="197">
        <v>403688</v>
      </c>
      <c r="Z34" s="197">
        <v>393674</v>
      </c>
      <c r="AA34" s="197">
        <v>384716</v>
      </c>
      <c r="AB34" s="197">
        <v>377204</v>
      </c>
    </row>
    <row r="35" spans="1:28">
      <c r="B35" s="6" t="s">
        <v>284</v>
      </c>
      <c r="C35" s="6" t="s">
        <v>285</v>
      </c>
      <c r="D35" s="7">
        <v>4081251</v>
      </c>
      <c r="E35" s="197" t="s">
        <v>175</v>
      </c>
      <c r="F35" s="197" t="s">
        <v>175</v>
      </c>
      <c r="G35" s="197">
        <v>1272</v>
      </c>
      <c r="H35" s="197">
        <v>1257</v>
      </c>
      <c r="I35" s="197">
        <v>1245</v>
      </c>
      <c r="J35" s="197">
        <v>1237</v>
      </c>
      <c r="K35" s="197">
        <v>1219</v>
      </c>
      <c r="L35" s="197">
        <v>1205</v>
      </c>
      <c r="M35" s="197">
        <v>1202</v>
      </c>
      <c r="N35" s="197">
        <v>1202</v>
      </c>
      <c r="O35" s="197">
        <v>1200</v>
      </c>
      <c r="P35" s="197">
        <v>1190</v>
      </c>
      <c r="Q35" s="197">
        <v>1197</v>
      </c>
      <c r="R35" s="197">
        <v>1200</v>
      </c>
      <c r="S35" s="197">
        <v>1187</v>
      </c>
      <c r="T35" s="197">
        <v>1186</v>
      </c>
      <c r="U35" s="197">
        <v>1196</v>
      </c>
      <c r="V35" s="197">
        <v>1168</v>
      </c>
      <c r="W35" s="197">
        <v>1168</v>
      </c>
      <c r="X35" s="197">
        <v>1164</v>
      </c>
      <c r="Y35" s="197">
        <v>1164</v>
      </c>
      <c r="Z35" s="197">
        <v>1171</v>
      </c>
      <c r="AA35" s="197">
        <v>1149</v>
      </c>
      <c r="AB35" s="197">
        <v>1133</v>
      </c>
    </row>
    <row r="36" spans="1:28">
      <c r="B36" s="6" t="s">
        <v>286</v>
      </c>
      <c r="C36" s="6" t="s">
        <v>286</v>
      </c>
      <c r="D36" s="7">
        <v>4060572</v>
      </c>
      <c r="E36" s="197">
        <v>111656</v>
      </c>
      <c r="F36" s="197" t="s">
        <v>175</v>
      </c>
      <c r="G36" s="197">
        <v>111086</v>
      </c>
      <c r="H36" s="197">
        <v>111464</v>
      </c>
      <c r="I36" s="197">
        <v>111607</v>
      </c>
      <c r="J36" s="197">
        <v>112342</v>
      </c>
      <c r="K36" s="197">
        <v>112023</v>
      </c>
      <c r="L36" s="197">
        <v>112648</v>
      </c>
      <c r="M36" s="197">
        <v>113268</v>
      </c>
      <c r="N36" s="197">
        <v>113310</v>
      </c>
      <c r="O36" s="197">
        <v>113485</v>
      </c>
      <c r="P36" s="197">
        <v>113472</v>
      </c>
      <c r="Q36" s="197">
        <v>113704</v>
      </c>
      <c r="R36" s="197">
        <v>114156</v>
      </c>
      <c r="S36" s="197">
        <v>114601</v>
      </c>
      <c r="T36" s="197">
        <v>115104</v>
      </c>
      <c r="U36" s="197">
        <v>115518</v>
      </c>
      <c r="V36" s="197">
        <v>115758</v>
      </c>
      <c r="W36" s="197">
        <v>115829</v>
      </c>
      <c r="X36" s="197">
        <v>116185</v>
      </c>
      <c r="Y36" s="197">
        <v>116803</v>
      </c>
      <c r="Z36" s="197">
        <v>115374</v>
      </c>
      <c r="AA36" s="197">
        <v>115542</v>
      </c>
      <c r="AB36" s="197">
        <v>114186</v>
      </c>
    </row>
    <row r="37" spans="1:28">
      <c r="B37" s="6" t="s">
        <v>287</v>
      </c>
      <c r="C37" s="6" t="s">
        <v>287</v>
      </c>
      <c r="D37" s="7">
        <v>4083318</v>
      </c>
      <c r="E37" s="197">
        <v>9413</v>
      </c>
      <c r="F37" s="197">
        <v>9427</v>
      </c>
      <c r="G37" s="197">
        <v>9368</v>
      </c>
      <c r="H37" s="197">
        <v>9413</v>
      </c>
      <c r="I37" s="197">
        <v>9461</v>
      </c>
      <c r="J37" s="197">
        <v>9530</v>
      </c>
      <c r="K37" s="197">
        <v>9538</v>
      </c>
      <c r="L37" s="197">
        <v>9572</v>
      </c>
      <c r="M37" s="197">
        <v>9599</v>
      </c>
      <c r="N37" s="197">
        <v>9647</v>
      </c>
      <c r="O37" s="197">
        <v>9694</v>
      </c>
      <c r="P37" s="197">
        <v>9727</v>
      </c>
      <c r="Q37" s="197">
        <v>9723</v>
      </c>
      <c r="R37" s="197">
        <v>9745</v>
      </c>
      <c r="S37" s="197">
        <v>9817</v>
      </c>
      <c r="T37" s="197">
        <v>9937</v>
      </c>
      <c r="U37" s="197">
        <v>10018</v>
      </c>
      <c r="V37" s="197">
        <v>10134</v>
      </c>
      <c r="W37" s="197">
        <v>10242</v>
      </c>
      <c r="X37" s="197">
        <v>10309</v>
      </c>
      <c r="Y37" s="197">
        <v>10253</v>
      </c>
      <c r="Z37" s="197">
        <v>10863</v>
      </c>
      <c r="AA37" s="197">
        <v>11021</v>
      </c>
      <c r="AB37" s="197">
        <v>10347</v>
      </c>
    </row>
    <row r="38" spans="1:28">
      <c r="B38" s="6" t="s">
        <v>288</v>
      </c>
      <c r="C38" s="6" t="s">
        <v>288</v>
      </c>
      <c r="D38" s="7">
        <v>4057125</v>
      </c>
      <c r="E38" s="197">
        <v>633975</v>
      </c>
      <c r="F38" s="197">
        <v>625662</v>
      </c>
      <c r="G38" s="197">
        <v>615854</v>
      </c>
      <c r="H38" s="197">
        <v>608071</v>
      </c>
      <c r="I38" s="197">
        <v>601796</v>
      </c>
      <c r="J38" s="197">
        <v>596121</v>
      </c>
      <c r="K38" s="197">
        <v>588102</v>
      </c>
      <c r="L38" s="197">
        <v>583493</v>
      </c>
      <c r="M38" s="197">
        <v>579322</v>
      </c>
      <c r="N38" s="197">
        <v>573589</v>
      </c>
      <c r="O38" s="197">
        <v>570003</v>
      </c>
      <c r="P38" s="197">
        <v>570115</v>
      </c>
      <c r="Q38" s="197">
        <v>567583</v>
      </c>
      <c r="R38" s="197">
        <v>568291</v>
      </c>
      <c r="S38" s="197">
        <v>568632</v>
      </c>
      <c r="T38" s="197">
        <v>554289</v>
      </c>
      <c r="U38" s="197">
        <v>550107</v>
      </c>
      <c r="V38" s="197">
        <v>542472</v>
      </c>
      <c r="W38" s="197">
        <v>536221</v>
      </c>
      <c r="X38" s="197">
        <v>532687</v>
      </c>
      <c r="Y38" s="197">
        <v>521702</v>
      </c>
      <c r="Z38" s="197">
        <v>563212</v>
      </c>
      <c r="AA38" s="197">
        <v>500215</v>
      </c>
      <c r="AB38" s="197">
        <v>488802</v>
      </c>
    </row>
    <row r="39" spans="1:28">
      <c r="B39" s="6" t="s">
        <v>289</v>
      </c>
      <c r="C39" s="6" t="s">
        <v>289</v>
      </c>
      <c r="D39" s="7">
        <v>4087741</v>
      </c>
      <c r="E39" s="197" t="s">
        <v>175</v>
      </c>
      <c r="F39" s="197" t="s">
        <v>175</v>
      </c>
      <c r="G39" s="197">
        <v>639887</v>
      </c>
      <c r="H39" s="197">
        <v>639409</v>
      </c>
      <c r="I39" s="197">
        <v>638119</v>
      </c>
      <c r="J39" s="197">
        <v>636643</v>
      </c>
      <c r="K39" s="197">
        <v>634980</v>
      </c>
      <c r="L39" s="197">
        <v>634130</v>
      </c>
      <c r="M39" s="197">
        <v>632638</v>
      </c>
      <c r="N39" s="197">
        <v>632796</v>
      </c>
      <c r="O39" s="197">
        <v>632020</v>
      </c>
      <c r="P39" s="197">
        <v>632170</v>
      </c>
      <c r="Q39" s="197">
        <v>632447</v>
      </c>
      <c r="R39" s="197">
        <v>643537</v>
      </c>
      <c r="S39" s="197">
        <v>642227</v>
      </c>
      <c r="T39" s="197">
        <v>643547</v>
      </c>
      <c r="U39" s="197">
        <v>642219</v>
      </c>
      <c r="V39" s="197">
        <v>643647</v>
      </c>
      <c r="W39" s="197">
        <v>642237</v>
      </c>
      <c r="X39" s="197">
        <v>638502</v>
      </c>
      <c r="Y39" s="197">
        <v>635070</v>
      </c>
      <c r="Z39" s="197">
        <v>669256</v>
      </c>
      <c r="AA39" s="197">
        <v>663147</v>
      </c>
      <c r="AB39" s="197">
        <v>658199</v>
      </c>
    </row>
    <row r="40" spans="1:28">
      <c r="B40" s="6" t="s">
        <v>290</v>
      </c>
      <c r="C40" s="6" t="s">
        <v>290</v>
      </c>
      <c r="D40" s="7">
        <v>4059875</v>
      </c>
      <c r="E40" s="197" t="s">
        <v>175</v>
      </c>
      <c r="F40" s="197">
        <v>97621</v>
      </c>
      <c r="G40" s="197">
        <v>95557</v>
      </c>
      <c r="H40" s="197">
        <v>94027</v>
      </c>
      <c r="I40" s="197">
        <v>92815</v>
      </c>
      <c r="J40" s="197">
        <v>90950</v>
      </c>
      <c r="K40" s="197">
        <v>90334</v>
      </c>
      <c r="L40" s="197">
        <v>87021</v>
      </c>
      <c r="M40" s="197">
        <v>86697</v>
      </c>
      <c r="N40" s="197">
        <v>88700</v>
      </c>
      <c r="O40" s="197">
        <v>85070</v>
      </c>
      <c r="P40" s="197">
        <v>85070</v>
      </c>
      <c r="Q40" s="197">
        <v>87466</v>
      </c>
      <c r="R40" s="197">
        <v>87440</v>
      </c>
      <c r="S40" s="197">
        <v>84396</v>
      </c>
      <c r="T40" s="197">
        <v>84081</v>
      </c>
      <c r="U40" s="197">
        <v>83873</v>
      </c>
      <c r="V40" s="197">
        <v>77630</v>
      </c>
      <c r="W40" s="197">
        <v>77494</v>
      </c>
      <c r="X40" s="197">
        <v>77110</v>
      </c>
      <c r="Y40" s="197">
        <v>74959</v>
      </c>
      <c r="Z40" s="197">
        <v>72993</v>
      </c>
      <c r="AA40" s="197">
        <v>73050</v>
      </c>
      <c r="AB40" s="197">
        <v>71111</v>
      </c>
    </row>
    <row r="41" spans="1:28">
      <c r="B41" s="6" t="s">
        <v>190</v>
      </c>
      <c r="C41" s="6" t="s">
        <v>190</v>
      </c>
      <c r="D41" s="7">
        <v>4057090</v>
      </c>
      <c r="E41" s="197">
        <v>331919</v>
      </c>
      <c r="F41" s="197" t="s">
        <v>175</v>
      </c>
      <c r="G41" s="197">
        <v>327941</v>
      </c>
      <c r="H41" s="197">
        <v>325786</v>
      </c>
      <c r="I41" s="197">
        <v>324488</v>
      </c>
      <c r="J41" s="197">
        <v>322525</v>
      </c>
      <c r="K41" s="197">
        <v>321006</v>
      </c>
      <c r="L41" s="197">
        <v>319939</v>
      </c>
      <c r="M41" s="197">
        <v>319070</v>
      </c>
      <c r="N41" s="197">
        <v>318029</v>
      </c>
      <c r="O41" s="197">
        <v>318661</v>
      </c>
      <c r="P41" s="197">
        <v>320567</v>
      </c>
      <c r="Q41" s="197">
        <v>316003</v>
      </c>
      <c r="R41" s="197">
        <v>313842</v>
      </c>
      <c r="S41" s="197">
        <v>325562</v>
      </c>
      <c r="T41" s="197">
        <v>323170</v>
      </c>
      <c r="U41" s="197">
        <v>320305</v>
      </c>
      <c r="V41" s="197">
        <v>316311</v>
      </c>
      <c r="W41" s="197">
        <v>312151</v>
      </c>
      <c r="X41" s="197">
        <v>308344</v>
      </c>
      <c r="Y41" s="197">
        <v>303153</v>
      </c>
      <c r="Z41" s="197">
        <v>297754</v>
      </c>
      <c r="AA41" s="197">
        <v>293218</v>
      </c>
      <c r="AB41" s="197">
        <v>286879</v>
      </c>
    </row>
    <row r="42" spans="1:28">
      <c r="B42" s="6" t="s">
        <v>191</v>
      </c>
      <c r="C42" s="6" t="s">
        <v>191</v>
      </c>
      <c r="D42" s="7">
        <v>4008754</v>
      </c>
      <c r="E42" s="197">
        <v>167774</v>
      </c>
      <c r="F42" s="197">
        <v>165866</v>
      </c>
      <c r="G42" s="197">
        <v>162825</v>
      </c>
      <c r="H42" s="197">
        <v>159665</v>
      </c>
      <c r="I42" s="197">
        <v>156581</v>
      </c>
      <c r="J42" s="197">
        <v>154240</v>
      </c>
      <c r="K42" s="197">
        <v>151080</v>
      </c>
      <c r="L42" s="197">
        <v>148124</v>
      </c>
      <c r="M42" s="197">
        <v>146426</v>
      </c>
      <c r="N42" s="197">
        <v>145080</v>
      </c>
      <c r="O42" s="197">
        <v>144051</v>
      </c>
      <c r="P42" s="197">
        <v>143155</v>
      </c>
      <c r="Q42" s="197">
        <v>142383</v>
      </c>
      <c r="R42" s="197">
        <v>141488</v>
      </c>
      <c r="S42" s="197">
        <v>139131</v>
      </c>
      <c r="T42" s="197">
        <v>137439</v>
      </c>
      <c r="U42" s="197">
        <v>134495</v>
      </c>
      <c r="V42" s="197">
        <v>131674</v>
      </c>
      <c r="W42" s="197">
        <v>128815</v>
      </c>
      <c r="X42" s="197">
        <v>124416</v>
      </c>
      <c r="Y42" s="197">
        <v>117091</v>
      </c>
      <c r="Z42" s="197">
        <v>113784</v>
      </c>
      <c r="AA42" s="197">
        <v>111491</v>
      </c>
      <c r="AB42" s="197">
        <v>108415</v>
      </c>
    </row>
    <row r="43" spans="1:28">
      <c r="B43" s="6" t="s">
        <v>291</v>
      </c>
      <c r="C43" s="6" t="s">
        <v>291</v>
      </c>
      <c r="D43" s="7">
        <v>4061474</v>
      </c>
      <c r="E43" s="197" t="s">
        <v>175</v>
      </c>
      <c r="F43" s="197">
        <v>14831</v>
      </c>
      <c r="G43" s="197">
        <v>14406</v>
      </c>
      <c r="H43" s="197">
        <v>14228</v>
      </c>
      <c r="I43" s="197">
        <v>14088</v>
      </c>
      <c r="J43" s="197">
        <v>13959</v>
      </c>
      <c r="K43" s="197">
        <v>13898</v>
      </c>
      <c r="L43" s="197">
        <v>13774</v>
      </c>
      <c r="M43" s="197">
        <v>13690</v>
      </c>
      <c r="N43" s="197">
        <v>13696</v>
      </c>
      <c r="O43" s="197">
        <v>13796</v>
      </c>
      <c r="P43" s="197">
        <v>13888</v>
      </c>
      <c r="Q43" s="197">
        <v>14002</v>
      </c>
      <c r="R43" s="197">
        <v>14184</v>
      </c>
      <c r="S43" s="197">
        <v>14360</v>
      </c>
      <c r="T43" s="197">
        <v>14777</v>
      </c>
      <c r="U43" s="197">
        <v>15070</v>
      </c>
      <c r="V43" s="197">
        <v>15196</v>
      </c>
      <c r="W43" s="197">
        <v>15449</v>
      </c>
      <c r="X43" s="197">
        <v>12137</v>
      </c>
      <c r="Y43" s="197">
        <v>12044</v>
      </c>
      <c r="Z43" s="197">
        <v>12490</v>
      </c>
      <c r="AA43" s="197">
        <v>12323</v>
      </c>
      <c r="AB43" s="197">
        <v>11979</v>
      </c>
    </row>
    <row r="44" spans="1:28">
      <c r="B44" s="6" t="s">
        <v>292</v>
      </c>
      <c r="C44" s="6" t="s">
        <v>292</v>
      </c>
      <c r="D44" s="7">
        <v>4076679</v>
      </c>
      <c r="E44" s="197">
        <v>18294</v>
      </c>
      <c r="F44" s="197">
        <v>17948</v>
      </c>
      <c r="G44" s="197">
        <v>17435</v>
      </c>
      <c r="H44" s="197">
        <v>17000</v>
      </c>
      <c r="I44" s="197">
        <v>16685</v>
      </c>
      <c r="J44" s="197">
        <v>16330</v>
      </c>
      <c r="K44" s="197">
        <v>15950</v>
      </c>
      <c r="L44" s="197">
        <v>15565</v>
      </c>
      <c r="M44" s="197">
        <v>15332</v>
      </c>
      <c r="N44" s="197">
        <v>15076</v>
      </c>
      <c r="O44" s="197">
        <v>14791</v>
      </c>
      <c r="P44" s="197">
        <v>14601</v>
      </c>
      <c r="Q44" s="197">
        <v>14374</v>
      </c>
      <c r="R44" s="197">
        <v>14208</v>
      </c>
      <c r="S44" s="197">
        <v>13969</v>
      </c>
      <c r="T44" s="197">
        <v>13637</v>
      </c>
      <c r="U44" s="197">
        <v>13277</v>
      </c>
      <c r="V44" s="197">
        <v>12854</v>
      </c>
      <c r="W44" s="197">
        <v>12420</v>
      </c>
      <c r="X44" s="197">
        <v>11914</v>
      </c>
      <c r="Y44" s="197">
        <v>11421</v>
      </c>
      <c r="Z44" s="197">
        <v>11180</v>
      </c>
      <c r="AA44" s="197">
        <v>10669</v>
      </c>
      <c r="AB44" s="197">
        <v>10625</v>
      </c>
    </row>
    <row r="45" spans="1:28">
      <c r="B45" s="6" t="s">
        <v>193</v>
      </c>
      <c r="C45" s="6" t="s">
        <v>193</v>
      </c>
      <c r="D45" s="7">
        <v>4061634</v>
      </c>
      <c r="E45" s="197">
        <v>216034</v>
      </c>
      <c r="F45" s="197" t="s">
        <v>175</v>
      </c>
      <c r="G45" s="197">
        <v>215520</v>
      </c>
      <c r="H45" s="197">
        <v>216334</v>
      </c>
      <c r="I45" s="197">
        <v>216598</v>
      </c>
      <c r="J45" s="197">
        <v>216955</v>
      </c>
      <c r="K45" s="197">
        <v>217741</v>
      </c>
      <c r="L45" s="197">
        <v>218297</v>
      </c>
      <c r="M45" s="197">
        <v>218789</v>
      </c>
      <c r="N45" s="197">
        <v>218828</v>
      </c>
      <c r="O45" s="197">
        <v>220575</v>
      </c>
      <c r="P45" s="197">
        <v>217480</v>
      </c>
      <c r="Q45" s="197">
        <v>216812</v>
      </c>
      <c r="R45" s="197">
        <v>219696</v>
      </c>
      <c r="S45" s="197">
        <v>218981</v>
      </c>
      <c r="T45" s="197">
        <v>221898</v>
      </c>
      <c r="U45" s="197">
        <v>221844</v>
      </c>
      <c r="V45" s="197">
        <v>202850</v>
      </c>
      <c r="W45" s="197">
        <v>204788</v>
      </c>
      <c r="X45" s="197">
        <v>205740</v>
      </c>
      <c r="Y45" s="197">
        <v>206630</v>
      </c>
      <c r="Z45" s="197">
        <v>211411</v>
      </c>
      <c r="AA45" s="197">
        <v>201549</v>
      </c>
      <c r="AB45" s="197">
        <v>203573</v>
      </c>
    </row>
    <row r="46" spans="1:28">
      <c r="B46" s="6" t="s">
        <v>194</v>
      </c>
      <c r="C46" s="6" t="s">
        <v>194</v>
      </c>
      <c r="D46" s="7">
        <v>4061687</v>
      </c>
      <c r="E46" s="197">
        <v>754417</v>
      </c>
      <c r="F46" s="197">
        <v>749424</v>
      </c>
      <c r="G46" s="197">
        <v>743657</v>
      </c>
      <c r="H46" s="197">
        <v>751327</v>
      </c>
      <c r="I46" s="197">
        <v>744863</v>
      </c>
      <c r="J46" s="197">
        <v>742533</v>
      </c>
      <c r="K46" s="197">
        <v>740655</v>
      </c>
      <c r="L46" s="197">
        <v>738407</v>
      </c>
      <c r="M46" s="197">
        <v>735658</v>
      </c>
      <c r="N46" s="197">
        <v>733125</v>
      </c>
      <c r="O46" s="197">
        <v>732045</v>
      </c>
      <c r="P46" s="197">
        <v>729323</v>
      </c>
      <c r="Q46" s="197">
        <v>727440</v>
      </c>
      <c r="R46" s="197">
        <v>727735</v>
      </c>
      <c r="S46" s="197">
        <v>725371</v>
      </c>
      <c r="T46" s="197">
        <v>719244</v>
      </c>
      <c r="U46" s="197">
        <v>733212</v>
      </c>
      <c r="V46" s="197">
        <v>734567</v>
      </c>
      <c r="W46" s="197">
        <v>735360</v>
      </c>
      <c r="X46" s="197">
        <v>736698</v>
      </c>
      <c r="Y46" s="197">
        <v>732604</v>
      </c>
      <c r="Z46" s="197">
        <v>736113</v>
      </c>
      <c r="AA46" s="197">
        <v>745094</v>
      </c>
      <c r="AB46" s="197">
        <v>735546</v>
      </c>
    </row>
    <row r="47" spans="1:28">
      <c r="A47" s="1" t="s">
        <v>275</v>
      </c>
      <c r="B47" s="6" t="s">
        <v>195</v>
      </c>
      <c r="C47" s="6" t="s">
        <v>195</v>
      </c>
      <c r="D47" s="7">
        <v>4061755</v>
      </c>
      <c r="E47" s="197">
        <v>555777</v>
      </c>
      <c r="F47" s="197">
        <v>555777</v>
      </c>
      <c r="G47" s="197">
        <v>547424</v>
      </c>
      <c r="H47" s="197">
        <v>536848</v>
      </c>
      <c r="I47" s="197">
        <v>529545</v>
      </c>
      <c r="J47" s="197">
        <v>520615</v>
      </c>
      <c r="K47" s="197">
        <v>512655</v>
      </c>
      <c r="L47" s="197">
        <v>504661</v>
      </c>
      <c r="M47" s="197">
        <v>498723</v>
      </c>
      <c r="N47" s="197">
        <v>497073</v>
      </c>
      <c r="O47" s="197">
        <v>495383</v>
      </c>
      <c r="P47" s="197">
        <v>490817</v>
      </c>
      <c r="Q47" s="197">
        <v>487197</v>
      </c>
      <c r="R47" s="197">
        <v>483281</v>
      </c>
      <c r="S47" s="197">
        <v>477806</v>
      </c>
      <c r="T47" s="197">
        <v>474392</v>
      </c>
      <c r="U47" s="197">
        <v>465738</v>
      </c>
      <c r="V47" s="197">
        <v>453983</v>
      </c>
      <c r="W47" s="197">
        <v>446837</v>
      </c>
      <c r="X47" s="197">
        <v>437308</v>
      </c>
      <c r="Y47" s="197">
        <v>424076</v>
      </c>
      <c r="Z47" s="197">
        <v>414353</v>
      </c>
      <c r="AA47" s="197">
        <v>399805</v>
      </c>
      <c r="AB47" s="197">
        <v>388074</v>
      </c>
    </row>
    <row r="48" spans="1:28">
      <c r="A48" s="1" t="s">
        <v>275</v>
      </c>
      <c r="B48" s="6" t="s">
        <v>197</v>
      </c>
      <c r="C48" s="6" t="s">
        <v>197</v>
      </c>
      <c r="D48" s="7">
        <v>4004389</v>
      </c>
      <c r="E48" s="197">
        <v>271554</v>
      </c>
      <c r="F48" s="197">
        <v>270211</v>
      </c>
      <c r="G48" s="197">
        <v>268814</v>
      </c>
      <c r="H48" s="197">
        <v>266359</v>
      </c>
      <c r="I48" s="197">
        <v>266359</v>
      </c>
      <c r="J48" s="197">
        <v>264832</v>
      </c>
      <c r="K48" s="197">
        <v>263517</v>
      </c>
      <c r="L48" s="197">
        <v>262669</v>
      </c>
      <c r="M48" s="197">
        <v>261612</v>
      </c>
      <c r="N48" s="197">
        <v>260146</v>
      </c>
      <c r="O48" s="197">
        <v>259849</v>
      </c>
      <c r="P48" s="197">
        <v>259089</v>
      </c>
      <c r="Q48" s="197">
        <v>257842</v>
      </c>
      <c r="R48" s="197">
        <v>255921</v>
      </c>
      <c r="S48" s="197">
        <v>254919</v>
      </c>
      <c r="T48" s="197">
        <v>256212</v>
      </c>
      <c r="U48" s="197">
        <v>254413</v>
      </c>
      <c r="V48" s="197">
        <v>253468</v>
      </c>
      <c r="W48" s="197">
        <v>252691</v>
      </c>
      <c r="X48" s="197">
        <v>251533</v>
      </c>
      <c r="Y48" s="197">
        <v>249639</v>
      </c>
      <c r="Z48" s="197">
        <v>246475</v>
      </c>
      <c r="AA48" s="197">
        <v>243879</v>
      </c>
      <c r="AB48" s="197">
        <v>242508</v>
      </c>
    </row>
    <row r="49" spans="1:28">
      <c r="A49" s="1" t="s">
        <v>275</v>
      </c>
      <c r="B49" s="6" t="s">
        <v>198</v>
      </c>
      <c r="C49" s="6" t="s">
        <v>198</v>
      </c>
      <c r="D49" s="7">
        <v>4057014</v>
      </c>
      <c r="E49" s="197">
        <v>633711</v>
      </c>
      <c r="F49" s="197">
        <v>628906</v>
      </c>
      <c r="G49" s="197">
        <v>623887</v>
      </c>
      <c r="H49" s="197">
        <v>620035</v>
      </c>
      <c r="I49" s="197">
        <v>612808</v>
      </c>
      <c r="J49" s="197">
        <v>608871</v>
      </c>
      <c r="K49" s="197">
        <v>602956</v>
      </c>
      <c r="L49" s="197">
        <v>597730</v>
      </c>
      <c r="M49" s="197">
        <v>593902</v>
      </c>
      <c r="N49" s="197">
        <v>589223</v>
      </c>
      <c r="O49" s="197">
        <v>585749</v>
      </c>
      <c r="P49" s="197">
        <v>582927</v>
      </c>
      <c r="Q49" s="197">
        <v>579682</v>
      </c>
      <c r="R49" s="197">
        <v>575796</v>
      </c>
      <c r="S49" s="197">
        <v>570901</v>
      </c>
      <c r="T49" s="197">
        <v>567461</v>
      </c>
      <c r="U49" s="197">
        <v>566446</v>
      </c>
      <c r="V49" s="197">
        <v>560566</v>
      </c>
      <c r="W49" s="197">
        <v>556869</v>
      </c>
      <c r="X49" s="197">
        <v>551436</v>
      </c>
      <c r="Y49" s="197">
        <v>548021</v>
      </c>
      <c r="Z49" s="197">
        <v>544080</v>
      </c>
      <c r="AA49" s="197">
        <v>538554</v>
      </c>
      <c r="AB49" s="197">
        <v>530634</v>
      </c>
    </row>
    <row r="50" spans="1:28">
      <c r="B50" s="6" t="s">
        <v>199</v>
      </c>
      <c r="C50" s="6" t="s">
        <v>199</v>
      </c>
      <c r="D50" s="7">
        <v>4057130</v>
      </c>
      <c r="E50" s="197">
        <v>163669</v>
      </c>
      <c r="F50" s="197">
        <v>163392</v>
      </c>
      <c r="G50" s="197">
        <v>163031</v>
      </c>
      <c r="H50" s="197">
        <v>162631</v>
      </c>
      <c r="I50" s="197">
        <v>160127</v>
      </c>
      <c r="J50" s="197">
        <v>159659</v>
      </c>
      <c r="K50" s="197">
        <v>158735</v>
      </c>
      <c r="L50" s="197">
        <v>158889</v>
      </c>
      <c r="M50" s="197">
        <v>158530</v>
      </c>
      <c r="N50" s="197">
        <v>158298</v>
      </c>
      <c r="O50" s="197">
        <v>158243</v>
      </c>
      <c r="P50" s="197">
        <v>157852</v>
      </c>
      <c r="Q50" s="197">
        <v>158001</v>
      </c>
      <c r="R50" s="197">
        <v>158254</v>
      </c>
      <c r="S50" s="197">
        <v>157881</v>
      </c>
      <c r="T50" s="197">
        <v>156512</v>
      </c>
      <c r="U50" s="197">
        <v>155511</v>
      </c>
      <c r="V50" s="197">
        <v>153856</v>
      </c>
      <c r="W50" s="197">
        <v>152638</v>
      </c>
      <c r="X50" s="197">
        <v>151548</v>
      </c>
      <c r="Y50" s="197">
        <v>150213</v>
      </c>
      <c r="Z50" s="197">
        <v>149033</v>
      </c>
      <c r="AA50" s="197">
        <v>146606</v>
      </c>
      <c r="AB50" s="197">
        <v>143698</v>
      </c>
    </row>
    <row r="51" spans="1:28">
      <c r="B51" s="6" t="s">
        <v>201</v>
      </c>
      <c r="C51" s="6" t="s">
        <v>201</v>
      </c>
      <c r="D51" s="7">
        <v>4057131</v>
      </c>
      <c r="E51" s="197">
        <v>2252860</v>
      </c>
      <c r="F51" s="197">
        <v>2246468</v>
      </c>
      <c r="G51" s="197">
        <v>2236279</v>
      </c>
      <c r="H51" s="197">
        <v>2226874</v>
      </c>
      <c r="I51" s="197">
        <v>2217563</v>
      </c>
      <c r="J51" s="197">
        <v>2207781</v>
      </c>
      <c r="K51" s="197">
        <v>2198261</v>
      </c>
      <c r="L51" s="197">
        <v>2195078</v>
      </c>
      <c r="M51" s="197">
        <v>2195334</v>
      </c>
      <c r="N51" s="197">
        <v>2187879</v>
      </c>
      <c r="O51" s="197">
        <v>2184888</v>
      </c>
      <c r="P51" s="197">
        <v>2177018</v>
      </c>
      <c r="Q51" s="197">
        <v>2172724</v>
      </c>
      <c r="R51" s="197">
        <v>2173443</v>
      </c>
      <c r="S51" s="197">
        <v>2162713</v>
      </c>
      <c r="T51" s="197">
        <v>2145015</v>
      </c>
      <c r="U51" s="197">
        <v>2106684</v>
      </c>
      <c r="V51" s="197">
        <v>2092607</v>
      </c>
      <c r="W51" s="197">
        <v>2056612</v>
      </c>
      <c r="X51" s="197">
        <v>2023255</v>
      </c>
      <c r="Y51" s="197">
        <v>1991684</v>
      </c>
      <c r="Z51" s="197">
        <v>1962235</v>
      </c>
      <c r="AA51" s="197">
        <v>1929041</v>
      </c>
      <c r="AB51" s="197">
        <v>1898034</v>
      </c>
    </row>
    <row r="52" spans="1:28">
      <c r="B52" s="6" t="s">
        <v>202</v>
      </c>
      <c r="C52" s="6" t="s">
        <v>202</v>
      </c>
      <c r="D52" s="7">
        <v>4012860</v>
      </c>
      <c r="E52" s="197">
        <v>853000</v>
      </c>
      <c r="F52" s="197" t="s">
        <v>175</v>
      </c>
      <c r="G52" s="197">
        <v>833358</v>
      </c>
      <c r="H52" s="197">
        <v>827654</v>
      </c>
      <c r="I52" s="197">
        <v>820527</v>
      </c>
      <c r="J52" s="197">
        <v>819908</v>
      </c>
      <c r="K52" s="197">
        <v>811816</v>
      </c>
      <c r="L52" s="197">
        <v>807211</v>
      </c>
      <c r="M52" s="197">
        <v>803137</v>
      </c>
      <c r="N52" s="197">
        <v>797972</v>
      </c>
      <c r="O52" s="197">
        <v>794981</v>
      </c>
      <c r="P52" s="197">
        <v>795019</v>
      </c>
      <c r="Q52" s="197">
        <v>718305</v>
      </c>
      <c r="R52" s="197">
        <v>719821</v>
      </c>
      <c r="S52" s="197">
        <v>720785</v>
      </c>
      <c r="T52" s="197">
        <v>710473</v>
      </c>
      <c r="U52" s="197">
        <v>764604</v>
      </c>
      <c r="V52" s="197">
        <v>654096</v>
      </c>
      <c r="W52" s="197">
        <v>715066</v>
      </c>
      <c r="X52" s="197">
        <v>735439</v>
      </c>
      <c r="Y52" s="197">
        <v>702194</v>
      </c>
      <c r="Z52" s="197">
        <v>698076</v>
      </c>
      <c r="AA52" s="197">
        <v>691549</v>
      </c>
      <c r="AB52" s="197">
        <v>659531</v>
      </c>
    </row>
    <row r="53" spans="1:28">
      <c r="B53" s="6" t="s">
        <v>204</v>
      </c>
      <c r="C53" s="6" t="s">
        <v>205</v>
      </c>
      <c r="D53" s="7">
        <v>4061925</v>
      </c>
      <c r="E53" s="197">
        <v>119016</v>
      </c>
      <c r="F53" s="197" t="s">
        <v>175</v>
      </c>
      <c r="G53" s="197">
        <v>638400</v>
      </c>
      <c r="H53" s="197">
        <v>631487</v>
      </c>
      <c r="I53" s="197">
        <v>113861</v>
      </c>
      <c r="J53" s="197">
        <v>112785</v>
      </c>
      <c r="K53" s="197">
        <v>111568</v>
      </c>
      <c r="L53" s="197">
        <v>110218</v>
      </c>
      <c r="M53" s="197">
        <v>108776</v>
      </c>
      <c r="N53" s="197">
        <v>107347</v>
      </c>
      <c r="O53" s="197">
        <v>106104</v>
      </c>
      <c r="P53" s="197">
        <v>105947</v>
      </c>
      <c r="Q53" s="197">
        <v>106532</v>
      </c>
      <c r="R53" s="197">
        <v>103837</v>
      </c>
      <c r="S53" s="197">
        <v>96092</v>
      </c>
      <c r="T53" s="197">
        <v>574343</v>
      </c>
      <c r="U53" s="197">
        <v>550045</v>
      </c>
      <c r="V53" s="197">
        <v>542522</v>
      </c>
      <c r="W53" s="197">
        <v>529022</v>
      </c>
      <c r="X53" s="197">
        <v>522217</v>
      </c>
      <c r="Y53" s="197">
        <v>505720</v>
      </c>
      <c r="Z53" s="197">
        <v>493419</v>
      </c>
      <c r="AA53" s="197">
        <v>474425</v>
      </c>
      <c r="AB53" s="197">
        <v>459034</v>
      </c>
    </row>
    <row r="54" spans="1:28">
      <c r="B54" s="6" t="s">
        <v>293</v>
      </c>
      <c r="C54" s="6" t="s">
        <v>293</v>
      </c>
      <c r="D54" s="7">
        <v>4057132</v>
      </c>
      <c r="E54" s="197" t="s">
        <v>175</v>
      </c>
      <c r="F54" s="197" t="s">
        <v>175</v>
      </c>
      <c r="G54" s="197" t="s">
        <v>175</v>
      </c>
      <c r="H54" s="197" t="s">
        <v>175</v>
      </c>
      <c r="I54" s="197">
        <v>731332</v>
      </c>
      <c r="J54" s="197">
        <v>718954</v>
      </c>
      <c r="K54" s="197">
        <v>708021</v>
      </c>
      <c r="L54" s="197">
        <v>699760</v>
      </c>
      <c r="M54" s="197">
        <v>690408</v>
      </c>
      <c r="N54" s="197">
        <v>682744</v>
      </c>
      <c r="O54" s="197">
        <v>676771</v>
      </c>
      <c r="P54" s="197">
        <v>670896</v>
      </c>
      <c r="Q54" s="197">
        <v>665068</v>
      </c>
      <c r="R54" s="197">
        <v>662341</v>
      </c>
      <c r="S54" s="197">
        <v>642046</v>
      </c>
      <c r="T54" s="197" t="s">
        <v>175</v>
      </c>
      <c r="U54" s="197" t="s">
        <v>175</v>
      </c>
      <c r="V54" s="197" t="s">
        <v>175</v>
      </c>
      <c r="W54" s="197" t="s">
        <v>175</v>
      </c>
      <c r="X54" s="197" t="s">
        <v>175</v>
      </c>
      <c r="Y54" s="197" t="s">
        <v>175</v>
      </c>
      <c r="Z54" s="197" t="s">
        <v>175</v>
      </c>
      <c r="AA54" s="197" t="s">
        <v>175</v>
      </c>
      <c r="AB54" s="197" t="s">
        <v>175</v>
      </c>
    </row>
    <row r="55" spans="1:28">
      <c r="A55" s="1" t="s">
        <v>275</v>
      </c>
      <c r="B55" s="6" t="s">
        <v>294</v>
      </c>
      <c r="C55" s="6" t="s">
        <v>294</v>
      </c>
      <c r="D55" s="7">
        <v>4057115</v>
      </c>
      <c r="E55" s="197">
        <v>302223</v>
      </c>
      <c r="F55" s="197">
        <v>300873</v>
      </c>
      <c r="G55" s="197">
        <v>298219</v>
      </c>
      <c r="H55" s="197">
        <v>295134</v>
      </c>
      <c r="I55" s="197">
        <v>291249</v>
      </c>
      <c r="J55" s="197">
        <v>287777</v>
      </c>
      <c r="K55" s="197">
        <v>283909</v>
      </c>
      <c r="L55" s="197">
        <v>280368</v>
      </c>
      <c r="M55" s="197">
        <v>276415</v>
      </c>
      <c r="N55" s="197">
        <v>272804</v>
      </c>
      <c r="O55" s="197">
        <v>270253</v>
      </c>
      <c r="P55" s="197">
        <v>268311</v>
      </c>
      <c r="Q55" s="197">
        <v>266726</v>
      </c>
      <c r="R55" s="197">
        <v>260425</v>
      </c>
      <c r="S55" s="197">
        <v>259381</v>
      </c>
      <c r="T55" s="197">
        <v>257051</v>
      </c>
      <c r="U55" s="197">
        <v>254409</v>
      </c>
      <c r="V55" s="197">
        <v>252576</v>
      </c>
      <c r="W55" s="197">
        <v>250038</v>
      </c>
      <c r="X55" s="197">
        <v>248736</v>
      </c>
      <c r="Y55" s="197">
        <v>246666</v>
      </c>
      <c r="Z55" s="197">
        <v>243854</v>
      </c>
      <c r="AA55" s="197">
        <v>240120</v>
      </c>
      <c r="AB55" s="197">
        <v>237086</v>
      </c>
    </row>
    <row r="56" spans="1:28">
      <c r="B56" s="6" t="s">
        <v>206</v>
      </c>
      <c r="C56" s="6" t="s">
        <v>206</v>
      </c>
      <c r="D56" s="7">
        <v>4064479</v>
      </c>
      <c r="E56" s="197">
        <v>50956</v>
      </c>
      <c r="F56" s="197">
        <v>50617</v>
      </c>
      <c r="G56" s="197">
        <v>49971</v>
      </c>
      <c r="H56" s="197">
        <v>49684</v>
      </c>
      <c r="I56" s="197">
        <v>49432</v>
      </c>
      <c r="J56" s="197">
        <v>49119</v>
      </c>
      <c r="K56" s="197">
        <v>48729</v>
      </c>
      <c r="L56" s="197">
        <v>48326</v>
      </c>
      <c r="M56" s="197">
        <v>48643</v>
      </c>
      <c r="N56" s="197">
        <v>47533</v>
      </c>
      <c r="O56" s="197">
        <v>47024</v>
      </c>
      <c r="P56" s="197">
        <v>46498</v>
      </c>
      <c r="Q56" s="197">
        <v>46415</v>
      </c>
      <c r="R56" s="197">
        <v>46449</v>
      </c>
      <c r="S56" s="197">
        <v>46385</v>
      </c>
      <c r="T56" s="197">
        <v>46191</v>
      </c>
      <c r="U56" s="197">
        <v>45783</v>
      </c>
      <c r="V56" s="197">
        <v>45198</v>
      </c>
      <c r="W56" s="197">
        <v>44645</v>
      </c>
      <c r="X56" s="197">
        <v>43978</v>
      </c>
      <c r="Y56" s="197">
        <v>44172</v>
      </c>
      <c r="Z56" s="197">
        <v>43764</v>
      </c>
      <c r="AA56" s="197">
        <v>42950</v>
      </c>
      <c r="AB56" s="197">
        <v>42288</v>
      </c>
    </row>
    <row r="57" spans="1:28">
      <c r="B57" s="6" t="s">
        <v>295</v>
      </c>
      <c r="C57" s="6" t="s">
        <v>295</v>
      </c>
      <c r="D57" s="7">
        <v>4062025</v>
      </c>
      <c r="E57" s="197">
        <v>29462</v>
      </c>
      <c r="F57" s="197">
        <v>28460</v>
      </c>
      <c r="G57" s="197">
        <v>28460</v>
      </c>
      <c r="H57" s="197">
        <v>24102</v>
      </c>
      <c r="I57" s="197">
        <v>24006</v>
      </c>
      <c r="J57" s="197">
        <v>24177</v>
      </c>
      <c r="K57" s="197">
        <v>23987</v>
      </c>
      <c r="L57" s="197">
        <v>23985</v>
      </c>
      <c r="M57" s="197">
        <v>23804</v>
      </c>
      <c r="N57" s="197">
        <v>23629</v>
      </c>
      <c r="O57" s="197">
        <v>23676</v>
      </c>
      <c r="P57" s="197">
        <v>23656</v>
      </c>
      <c r="Q57" s="197">
        <v>23661</v>
      </c>
      <c r="R57" s="197">
        <v>24003</v>
      </c>
      <c r="S57" s="197">
        <v>24398</v>
      </c>
      <c r="T57" s="197">
        <v>24465</v>
      </c>
      <c r="U57" s="197">
        <v>24728</v>
      </c>
      <c r="V57" s="197">
        <v>24876</v>
      </c>
      <c r="W57" s="197">
        <v>24984</v>
      </c>
      <c r="X57" s="197">
        <v>24997</v>
      </c>
      <c r="Y57" s="197">
        <v>24912</v>
      </c>
      <c r="Z57" s="197">
        <v>24910</v>
      </c>
      <c r="AA57" s="197">
        <v>25021</v>
      </c>
      <c r="AB57" s="197">
        <v>24689</v>
      </c>
    </row>
    <row r="58" spans="1:28">
      <c r="B58" s="6" t="s">
        <v>296</v>
      </c>
      <c r="C58" s="6" t="s">
        <v>296</v>
      </c>
      <c r="D58" s="7">
        <v>4064481</v>
      </c>
      <c r="E58" s="197" t="s">
        <v>175</v>
      </c>
      <c r="F58" s="197" t="s">
        <v>175</v>
      </c>
      <c r="G58" s="197">
        <v>888181</v>
      </c>
      <c r="H58" s="197">
        <v>881042</v>
      </c>
      <c r="I58" s="197">
        <v>875705</v>
      </c>
      <c r="J58" s="197">
        <v>869878</v>
      </c>
      <c r="K58" s="197">
        <v>872105</v>
      </c>
      <c r="L58" s="197">
        <v>866616</v>
      </c>
      <c r="M58" s="197">
        <v>859979</v>
      </c>
      <c r="N58" s="197">
        <v>854247</v>
      </c>
      <c r="O58" s="197">
        <v>849322</v>
      </c>
      <c r="P58" s="197">
        <v>840361</v>
      </c>
      <c r="Q58" s="197">
        <v>848684</v>
      </c>
      <c r="R58" s="197">
        <v>847444</v>
      </c>
      <c r="S58" s="197">
        <v>843946</v>
      </c>
      <c r="T58" s="197">
        <v>788292</v>
      </c>
      <c r="U58" s="197">
        <v>787860</v>
      </c>
      <c r="V58" s="197">
        <v>782094</v>
      </c>
      <c r="W58" s="197">
        <v>780547</v>
      </c>
      <c r="X58" s="197">
        <v>778820</v>
      </c>
      <c r="Y58" s="197">
        <v>769332</v>
      </c>
      <c r="Z58" s="197">
        <v>757724</v>
      </c>
      <c r="AA58" s="197">
        <v>731912</v>
      </c>
      <c r="AB58" s="197">
        <v>749617</v>
      </c>
    </row>
    <row r="59" spans="1:28">
      <c r="A59" s="1" t="s">
        <v>275</v>
      </c>
      <c r="B59" s="6" t="s">
        <v>207</v>
      </c>
      <c r="C59" s="6" t="s">
        <v>207</v>
      </c>
      <c r="D59" s="7">
        <v>4057093</v>
      </c>
      <c r="E59" s="197">
        <v>139917</v>
      </c>
      <c r="F59" s="197">
        <v>138601</v>
      </c>
      <c r="G59" s="197">
        <v>137208</v>
      </c>
      <c r="H59" s="197">
        <v>136118</v>
      </c>
      <c r="I59" s="197">
        <v>135077</v>
      </c>
      <c r="J59" s="197">
        <v>131857</v>
      </c>
      <c r="K59" s="197">
        <v>132603</v>
      </c>
      <c r="L59" s="197">
        <v>131494</v>
      </c>
      <c r="M59" s="197">
        <v>130711</v>
      </c>
      <c r="N59" s="197">
        <v>129871</v>
      </c>
      <c r="O59" s="197">
        <v>129054</v>
      </c>
      <c r="P59" s="197">
        <v>128301</v>
      </c>
      <c r="Q59" s="197">
        <v>127654</v>
      </c>
      <c r="R59" s="197">
        <v>126553</v>
      </c>
      <c r="S59" s="197">
        <v>125545</v>
      </c>
      <c r="T59" s="197">
        <v>125223</v>
      </c>
      <c r="U59" s="197">
        <v>124098</v>
      </c>
      <c r="V59" s="197">
        <v>123577</v>
      </c>
      <c r="W59" s="197">
        <v>122101</v>
      </c>
      <c r="X59" s="197">
        <v>121182</v>
      </c>
      <c r="Y59" s="197">
        <v>119694</v>
      </c>
      <c r="Z59" s="197">
        <v>118698</v>
      </c>
      <c r="AA59" s="197">
        <v>114015</v>
      </c>
      <c r="AB59" s="197">
        <v>115758</v>
      </c>
    </row>
    <row r="60" spans="1:28">
      <c r="B60" s="6" t="s">
        <v>208</v>
      </c>
      <c r="C60" s="6" t="s">
        <v>208</v>
      </c>
      <c r="D60" s="7">
        <v>4004218</v>
      </c>
      <c r="E60" s="197">
        <v>4564044</v>
      </c>
      <c r="F60" s="197" t="s">
        <v>175</v>
      </c>
      <c r="G60" s="197">
        <v>4517926</v>
      </c>
      <c r="H60" s="197">
        <v>4472557</v>
      </c>
      <c r="I60" s="197">
        <v>4494485</v>
      </c>
      <c r="J60" s="197">
        <v>4453482</v>
      </c>
      <c r="K60" s="197">
        <v>4450370</v>
      </c>
      <c r="L60" s="197">
        <v>4395852</v>
      </c>
      <c r="M60" s="197">
        <v>4409573</v>
      </c>
      <c r="N60" s="197">
        <v>4371553</v>
      </c>
      <c r="O60" s="197">
        <v>4346996</v>
      </c>
      <c r="P60" s="197">
        <v>4305935</v>
      </c>
      <c r="Q60" s="197">
        <v>4309570</v>
      </c>
      <c r="R60" s="197">
        <v>4356537</v>
      </c>
      <c r="S60" s="197">
        <v>4305091</v>
      </c>
      <c r="T60" s="197">
        <v>4251192</v>
      </c>
      <c r="U60" s="197">
        <v>4128646</v>
      </c>
      <c r="V60" s="197">
        <v>4030373</v>
      </c>
      <c r="W60" s="197">
        <v>3954719</v>
      </c>
      <c r="X60" s="197">
        <v>3938727</v>
      </c>
      <c r="Y60" s="197">
        <v>3907394</v>
      </c>
      <c r="Z60" s="197">
        <v>3746752</v>
      </c>
      <c r="AA60" s="197">
        <v>3798199</v>
      </c>
      <c r="AB60" s="197">
        <v>3737058</v>
      </c>
    </row>
    <row r="61" spans="1:28">
      <c r="A61" s="1" t="s">
        <v>275</v>
      </c>
      <c r="B61" s="6" t="s">
        <v>297</v>
      </c>
      <c r="C61" s="6" t="s">
        <v>298</v>
      </c>
      <c r="D61" s="7">
        <v>4062222</v>
      </c>
      <c r="E61" s="197">
        <v>540428</v>
      </c>
      <c r="F61" s="197">
        <v>534968</v>
      </c>
      <c r="G61" s="197">
        <v>529814</v>
      </c>
      <c r="H61" s="197">
        <v>522124</v>
      </c>
      <c r="I61" s="197">
        <v>519470</v>
      </c>
      <c r="J61" s="197">
        <v>514158</v>
      </c>
      <c r="K61" s="197">
        <v>508729</v>
      </c>
      <c r="L61" s="197">
        <v>503824</v>
      </c>
      <c r="M61" s="197">
        <v>499343</v>
      </c>
      <c r="N61" s="197">
        <v>495440</v>
      </c>
      <c r="O61" s="197">
        <v>492060</v>
      </c>
      <c r="P61" s="197">
        <v>488588</v>
      </c>
      <c r="Q61" s="197">
        <v>486057</v>
      </c>
      <c r="R61" s="197">
        <v>483457</v>
      </c>
      <c r="S61" s="197">
        <v>478105</v>
      </c>
      <c r="T61" s="197">
        <v>475558</v>
      </c>
      <c r="U61" s="197">
        <v>471988</v>
      </c>
      <c r="V61" s="197">
        <v>464619</v>
      </c>
      <c r="W61" s="197">
        <v>456725</v>
      </c>
      <c r="X61" s="197">
        <v>449108</v>
      </c>
      <c r="Y61" s="197">
        <v>438470</v>
      </c>
      <c r="Z61" s="197">
        <v>430862</v>
      </c>
      <c r="AA61" s="197">
        <v>425682</v>
      </c>
      <c r="AB61" s="197">
        <v>416087</v>
      </c>
    </row>
    <row r="62" spans="1:28">
      <c r="B62" s="6" t="s">
        <v>210</v>
      </c>
      <c r="C62" s="6" t="s">
        <v>211</v>
      </c>
      <c r="D62" s="7">
        <v>4057135</v>
      </c>
      <c r="E62" s="197">
        <v>877348</v>
      </c>
      <c r="F62" s="197">
        <v>871024</v>
      </c>
      <c r="G62" s="197">
        <v>866093</v>
      </c>
      <c r="H62" s="197">
        <v>863314</v>
      </c>
      <c r="I62" s="197">
        <v>846660</v>
      </c>
      <c r="J62" s="197">
        <v>845561</v>
      </c>
      <c r="K62" s="197">
        <v>834929</v>
      </c>
      <c r="L62" s="197">
        <v>831069</v>
      </c>
      <c r="M62" s="197">
        <v>830829</v>
      </c>
      <c r="N62" s="197">
        <v>830791</v>
      </c>
      <c r="O62" s="197">
        <v>827576</v>
      </c>
      <c r="P62" s="197">
        <v>819154</v>
      </c>
      <c r="Q62" s="197">
        <v>821902</v>
      </c>
      <c r="R62" s="197">
        <v>829776</v>
      </c>
      <c r="S62" s="197">
        <v>830184</v>
      </c>
      <c r="T62" s="197">
        <v>818012</v>
      </c>
      <c r="U62" s="197">
        <v>816428</v>
      </c>
      <c r="V62" s="197">
        <v>812705</v>
      </c>
      <c r="W62" s="197">
        <v>818730</v>
      </c>
      <c r="X62" s="197">
        <v>837212</v>
      </c>
      <c r="Y62" s="197">
        <v>845637</v>
      </c>
      <c r="Z62" s="197">
        <v>840561</v>
      </c>
      <c r="AA62" s="197">
        <v>836928</v>
      </c>
      <c r="AB62" s="197">
        <v>832509</v>
      </c>
    </row>
    <row r="63" spans="1:28">
      <c r="B63" s="6" t="s">
        <v>212</v>
      </c>
      <c r="C63" s="6" t="s">
        <v>212</v>
      </c>
      <c r="D63" s="7">
        <v>4063341</v>
      </c>
      <c r="E63" s="197">
        <v>436564</v>
      </c>
      <c r="F63" s="197">
        <v>416346</v>
      </c>
      <c r="G63" s="197">
        <v>398492</v>
      </c>
      <c r="H63" s="197">
        <v>386352</v>
      </c>
      <c r="I63" s="197">
        <v>373615</v>
      </c>
      <c r="J63" s="197">
        <v>370273</v>
      </c>
      <c r="K63" s="197">
        <v>361178</v>
      </c>
      <c r="L63" s="197">
        <v>353903</v>
      </c>
      <c r="M63" s="197">
        <v>347367</v>
      </c>
      <c r="N63" s="197">
        <v>342909</v>
      </c>
      <c r="O63" s="197">
        <v>338840</v>
      </c>
      <c r="P63" s="197">
        <v>336019</v>
      </c>
      <c r="Q63" s="197">
        <v>334447</v>
      </c>
      <c r="R63" s="197">
        <v>335137</v>
      </c>
      <c r="S63" s="197">
        <v>334343</v>
      </c>
      <c r="T63" s="197">
        <v>328082</v>
      </c>
      <c r="U63" s="197">
        <v>318404</v>
      </c>
      <c r="V63" s="197">
        <v>307395</v>
      </c>
      <c r="W63" s="197">
        <v>291911</v>
      </c>
      <c r="X63" s="197">
        <v>277160</v>
      </c>
      <c r="Y63" s="197">
        <v>266326</v>
      </c>
      <c r="Z63" s="197">
        <v>255640</v>
      </c>
      <c r="AA63" s="197">
        <v>246789</v>
      </c>
      <c r="AB63" s="197">
        <v>237335</v>
      </c>
    </row>
    <row r="64" spans="1:28">
      <c r="A64" s="1" t="s">
        <v>275</v>
      </c>
      <c r="B64" s="6" t="s">
        <v>299</v>
      </c>
      <c r="C64" s="6" t="s">
        <v>299</v>
      </c>
      <c r="D64" s="7">
        <v>4083575</v>
      </c>
      <c r="E64" s="197">
        <v>545067</v>
      </c>
      <c r="F64" s="197">
        <v>540293</v>
      </c>
      <c r="G64" s="197">
        <v>529964</v>
      </c>
      <c r="H64" s="197">
        <v>519260</v>
      </c>
      <c r="I64" s="197">
        <v>504541</v>
      </c>
      <c r="J64" s="197">
        <v>502666</v>
      </c>
      <c r="K64" s="197">
        <v>503634</v>
      </c>
      <c r="L64" s="197">
        <v>501305</v>
      </c>
      <c r="M64" s="197">
        <v>506467</v>
      </c>
      <c r="N64" s="197">
        <v>508069</v>
      </c>
      <c r="O64" s="197">
        <v>507874</v>
      </c>
      <c r="P64" s="197">
        <v>508393</v>
      </c>
      <c r="Q64" s="197">
        <v>510086</v>
      </c>
      <c r="R64" s="197">
        <v>510188</v>
      </c>
      <c r="S64" s="197">
        <v>510236</v>
      </c>
      <c r="T64" s="197">
        <v>502804</v>
      </c>
      <c r="U64" s="197">
        <v>506431</v>
      </c>
      <c r="V64" s="197">
        <v>514067</v>
      </c>
      <c r="W64" s="197">
        <v>515020</v>
      </c>
      <c r="X64" s="197">
        <v>520899</v>
      </c>
      <c r="Y64" s="197">
        <v>524892</v>
      </c>
      <c r="Z64" s="197">
        <v>519567</v>
      </c>
      <c r="AA64" s="197">
        <v>523730</v>
      </c>
      <c r="AB64" s="197">
        <v>514968</v>
      </c>
    </row>
    <row r="65" spans="1:28">
      <c r="B65" s="6" t="s">
        <v>300</v>
      </c>
      <c r="C65" s="6" t="s">
        <v>300</v>
      </c>
      <c r="D65" s="7">
        <v>4062303</v>
      </c>
      <c r="E65" s="197">
        <v>1277</v>
      </c>
      <c r="F65" s="197">
        <v>1253</v>
      </c>
      <c r="G65" s="197">
        <v>1244</v>
      </c>
      <c r="H65" s="197">
        <v>1230</v>
      </c>
      <c r="I65" s="197">
        <v>1215</v>
      </c>
      <c r="J65" s="197">
        <v>1217</v>
      </c>
      <c r="K65" s="197">
        <v>1202</v>
      </c>
      <c r="L65" s="197">
        <v>1200</v>
      </c>
      <c r="M65" s="197">
        <v>1197</v>
      </c>
      <c r="N65" s="197">
        <v>1192</v>
      </c>
      <c r="O65" s="197">
        <v>1195</v>
      </c>
      <c r="P65" s="197">
        <v>1193</v>
      </c>
      <c r="Q65" s="197">
        <v>1190</v>
      </c>
      <c r="R65" s="197">
        <v>1182</v>
      </c>
      <c r="S65" s="197">
        <v>1169</v>
      </c>
      <c r="T65" s="197">
        <v>1166</v>
      </c>
      <c r="U65" s="197">
        <v>1154</v>
      </c>
      <c r="V65" s="197">
        <v>1152</v>
      </c>
      <c r="W65" s="197">
        <v>1146</v>
      </c>
      <c r="X65" s="197">
        <v>1134</v>
      </c>
      <c r="Y65" s="197">
        <v>1131</v>
      </c>
      <c r="Z65" s="197">
        <v>1034</v>
      </c>
      <c r="AA65" s="197">
        <v>1035</v>
      </c>
      <c r="AB65" s="197">
        <v>1025</v>
      </c>
    </row>
    <row r="66" spans="1:28">
      <c r="B66" s="6" t="s">
        <v>301</v>
      </c>
      <c r="C66" s="6" t="s">
        <v>301</v>
      </c>
      <c r="D66" s="7">
        <v>4083581</v>
      </c>
      <c r="E66" s="197">
        <v>8782</v>
      </c>
      <c r="F66" s="197">
        <v>7726</v>
      </c>
      <c r="G66" s="197">
        <v>7676</v>
      </c>
      <c r="H66" s="197">
        <v>7615</v>
      </c>
      <c r="I66" s="197">
        <v>7456</v>
      </c>
      <c r="J66" s="197">
        <v>7448</v>
      </c>
      <c r="K66" s="197">
        <v>7353</v>
      </c>
      <c r="L66" s="197">
        <v>7392</v>
      </c>
      <c r="M66" s="197">
        <v>7274</v>
      </c>
      <c r="N66" s="197">
        <v>7115</v>
      </c>
      <c r="O66" s="197">
        <v>7109</v>
      </c>
      <c r="P66" s="197">
        <v>7140</v>
      </c>
      <c r="Q66" s="197">
        <v>7126</v>
      </c>
      <c r="R66" s="197">
        <v>7103</v>
      </c>
      <c r="S66" s="197">
        <v>7150</v>
      </c>
      <c r="T66" s="197">
        <v>7155</v>
      </c>
      <c r="U66" s="197">
        <v>7166</v>
      </c>
      <c r="V66" s="197">
        <v>7116</v>
      </c>
      <c r="W66" s="197">
        <v>6989</v>
      </c>
      <c r="X66" s="197">
        <v>6944</v>
      </c>
      <c r="Y66" s="197">
        <v>6884</v>
      </c>
      <c r="Z66" s="197">
        <v>6805</v>
      </c>
      <c r="AA66" s="197">
        <v>6652</v>
      </c>
      <c r="AB66" s="197">
        <v>6515</v>
      </c>
    </row>
    <row r="67" spans="1:28">
      <c r="B67" s="6" t="s">
        <v>214</v>
      </c>
      <c r="C67" s="6" t="s">
        <v>214</v>
      </c>
      <c r="D67" s="7">
        <v>4057139</v>
      </c>
      <c r="E67" s="197">
        <v>558453</v>
      </c>
      <c r="F67" s="197" t="s">
        <v>175</v>
      </c>
      <c r="G67" s="197">
        <v>582332</v>
      </c>
      <c r="H67" s="197">
        <v>567655</v>
      </c>
      <c r="I67" s="197">
        <v>552993</v>
      </c>
      <c r="J67" s="197">
        <v>539097</v>
      </c>
      <c r="K67" s="197">
        <v>524835</v>
      </c>
      <c r="L67" s="197">
        <v>511265</v>
      </c>
      <c r="M67" s="197">
        <v>499238</v>
      </c>
      <c r="N67" s="197">
        <v>488829</v>
      </c>
      <c r="O67" s="197">
        <v>480280</v>
      </c>
      <c r="P67" s="197">
        <v>472605</v>
      </c>
      <c r="Q67" s="197">
        <v>465796</v>
      </c>
      <c r="R67" s="197">
        <v>458407</v>
      </c>
      <c r="S67" s="197">
        <v>444368</v>
      </c>
      <c r="T67" s="197">
        <v>427426</v>
      </c>
      <c r="U67" s="197">
        <v>407973</v>
      </c>
      <c r="V67" s="197">
        <v>390824</v>
      </c>
      <c r="W67" s="197">
        <v>378511</v>
      </c>
      <c r="X67" s="197">
        <v>367177</v>
      </c>
      <c r="Y67" s="197">
        <v>365478</v>
      </c>
      <c r="Z67" s="197">
        <v>357736</v>
      </c>
      <c r="AA67" s="197">
        <v>342398</v>
      </c>
      <c r="AB67" s="197">
        <v>325844</v>
      </c>
    </row>
    <row r="68" spans="1:28">
      <c r="A68" s="1" t="s">
        <v>275</v>
      </c>
      <c r="B68" s="6" t="s">
        <v>216</v>
      </c>
      <c r="C68" s="6" t="s">
        <v>216</v>
      </c>
      <c r="D68" s="7">
        <v>4057095</v>
      </c>
      <c r="E68" s="197" t="s">
        <v>175</v>
      </c>
      <c r="F68" s="197">
        <v>1865395</v>
      </c>
      <c r="G68" s="197">
        <v>1857011</v>
      </c>
      <c r="H68" s="197">
        <v>1846163</v>
      </c>
      <c r="I68" s="197">
        <v>1831700</v>
      </c>
      <c r="J68" s="197">
        <v>1816251</v>
      </c>
      <c r="K68" s="197">
        <v>1806970</v>
      </c>
      <c r="L68" s="197">
        <v>1797898</v>
      </c>
      <c r="M68" s="197">
        <v>1790212</v>
      </c>
      <c r="N68" s="197">
        <v>1785245</v>
      </c>
      <c r="O68" s="197">
        <v>1778850</v>
      </c>
      <c r="P68" s="197">
        <v>1778336</v>
      </c>
      <c r="Q68" s="197">
        <v>1774042</v>
      </c>
      <c r="R68" s="197">
        <v>1742016</v>
      </c>
      <c r="S68" s="197">
        <v>1732218</v>
      </c>
      <c r="T68" s="197">
        <v>1719986</v>
      </c>
      <c r="U68" s="197">
        <v>1709399</v>
      </c>
      <c r="V68" s="197">
        <v>1693048</v>
      </c>
      <c r="W68" s="197">
        <v>1673702</v>
      </c>
      <c r="X68" s="197">
        <v>1665668</v>
      </c>
      <c r="Y68" s="197">
        <v>1679196</v>
      </c>
      <c r="Z68" s="197">
        <v>1621128</v>
      </c>
      <c r="AA68" s="197">
        <v>1569893</v>
      </c>
      <c r="AB68" s="197">
        <v>1593570</v>
      </c>
    </row>
    <row r="69" spans="1:28">
      <c r="B69" s="6" t="s">
        <v>217</v>
      </c>
      <c r="C69" s="6" t="s">
        <v>217</v>
      </c>
      <c r="D69" s="7">
        <v>4062485</v>
      </c>
      <c r="E69" s="197">
        <v>860438</v>
      </c>
      <c r="F69" s="197">
        <v>850720</v>
      </c>
      <c r="G69" s="197">
        <v>841427</v>
      </c>
      <c r="H69" s="197">
        <v>830781</v>
      </c>
      <c r="I69" s="197">
        <v>819336</v>
      </c>
      <c r="J69" s="197">
        <v>807586</v>
      </c>
      <c r="K69" s="197">
        <v>795013</v>
      </c>
      <c r="L69" s="197">
        <v>781612</v>
      </c>
      <c r="M69" s="197">
        <v>773385</v>
      </c>
      <c r="N69" s="197">
        <v>763655</v>
      </c>
      <c r="O69" s="197">
        <v>756711</v>
      </c>
      <c r="P69" s="197">
        <v>750811</v>
      </c>
      <c r="Q69" s="197">
        <v>746532</v>
      </c>
      <c r="R69" s="197">
        <v>737851</v>
      </c>
      <c r="S69" s="197">
        <v>722003</v>
      </c>
      <c r="T69" s="197">
        <v>703249</v>
      </c>
      <c r="U69" s="197">
        <v>682783</v>
      </c>
      <c r="V69" s="197">
        <v>661739</v>
      </c>
      <c r="W69" s="197">
        <v>633678</v>
      </c>
      <c r="X69" s="197">
        <v>613540</v>
      </c>
      <c r="Y69" s="197">
        <v>597845</v>
      </c>
      <c r="Z69" s="197">
        <v>580292</v>
      </c>
      <c r="AA69" s="197">
        <v>556703</v>
      </c>
      <c r="AB69" s="197">
        <v>532616</v>
      </c>
    </row>
    <row r="70" spans="1:28">
      <c r="B70" s="6" t="s">
        <v>218</v>
      </c>
      <c r="C70" s="6" t="s">
        <v>218</v>
      </c>
      <c r="D70" s="7">
        <v>4057140</v>
      </c>
      <c r="E70" s="197" t="s">
        <v>175</v>
      </c>
      <c r="F70" s="197">
        <v>1100072</v>
      </c>
      <c r="G70" s="197">
        <v>1072685</v>
      </c>
      <c r="H70" s="197">
        <v>1046087</v>
      </c>
      <c r="I70" s="197">
        <v>990924</v>
      </c>
      <c r="J70" s="197">
        <v>999183</v>
      </c>
      <c r="K70" s="197">
        <v>977895</v>
      </c>
      <c r="L70" s="197">
        <v>953796</v>
      </c>
      <c r="M70" s="197">
        <v>938410</v>
      </c>
      <c r="N70" s="197">
        <v>924311</v>
      </c>
      <c r="O70" s="197">
        <v>913437</v>
      </c>
      <c r="P70" s="197">
        <v>903876</v>
      </c>
      <c r="Q70" s="197">
        <v>891349</v>
      </c>
      <c r="R70" s="197">
        <v>881572</v>
      </c>
      <c r="S70" s="197">
        <v>862784</v>
      </c>
      <c r="T70" s="197">
        <v>836193</v>
      </c>
      <c r="U70" s="197">
        <v>824463</v>
      </c>
      <c r="V70" s="197">
        <v>777555</v>
      </c>
      <c r="W70" s="197">
        <v>755075</v>
      </c>
      <c r="X70" s="197">
        <v>735847</v>
      </c>
      <c r="Y70" s="197">
        <v>732756</v>
      </c>
      <c r="Z70" s="197">
        <v>706007</v>
      </c>
      <c r="AA70" s="197">
        <v>671274</v>
      </c>
      <c r="AB70" s="197">
        <v>648444</v>
      </c>
    </row>
    <row r="71" spans="1:28">
      <c r="A71" s="1" t="s">
        <v>275</v>
      </c>
      <c r="B71" s="6" t="s">
        <v>220</v>
      </c>
      <c r="C71" s="6" t="s">
        <v>221</v>
      </c>
      <c r="D71" s="7">
        <v>4057096</v>
      </c>
      <c r="E71" s="197">
        <v>321650</v>
      </c>
      <c r="F71" s="197">
        <v>319738</v>
      </c>
      <c r="G71" s="197">
        <v>317662</v>
      </c>
      <c r="H71" s="197">
        <v>322285</v>
      </c>
      <c r="I71" s="197">
        <v>313043</v>
      </c>
      <c r="J71" s="197">
        <v>310620</v>
      </c>
      <c r="K71" s="197">
        <v>308718</v>
      </c>
      <c r="L71" s="197">
        <v>307217</v>
      </c>
      <c r="M71" s="197">
        <v>305780</v>
      </c>
      <c r="N71" s="197">
        <v>304497</v>
      </c>
      <c r="O71" s="197">
        <v>303038</v>
      </c>
      <c r="P71" s="197">
        <v>301290</v>
      </c>
      <c r="Q71" s="197">
        <v>299130</v>
      </c>
      <c r="R71" s="197">
        <v>297777</v>
      </c>
      <c r="S71" s="197">
        <v>296471</v>
      </c>
      <c r="T71" s="197">
        <v>295374</v>
      </c>
      <c r="U71" s="197">
        <v>294647</v>
      </c>
      <c r="V71" s="197">
        <v>293334</v>
      </c>
      <c r="W71" s="197">
        <v>291686</v>
      </c>
      <c r="X71" s="197">
        <v>289860</v>
      </c>
      <c r="Y71" s="197">
        <v>287688</v>
      </c>
      <c r="Z71" s="197">
        <v>285943</v>
      </c>
      <c r="AA71" s="197">
        <v>287806</v>
      </c>
      <c r="AB71" s="197">
        <v>288204</v>
      </c>
    </row>
    <row r="72" spans="1:28">
      <c r="B72" s="6" t="s">
        <v>302</v>
      </c>
      <c r="C72" s="6" t="s">
        <v>302</v>
      </c>
      <c r="D72" s="7">
        <v>4057097</v>
      </c>
      <c r="E72" s="197" t="s">
        <v>175</v>
      </c>
      <c r="F72" s="197" t="s">
        <v>175</v>
      </c>
      <c r="G72" s="197">
        <v>891930</v>
      </c>
      <c r="H72" s="197">
        <v>886026</v>
      </c>
      <c r="I72" s="197">
        <v>880387</v>
      </c>
      <c r="J72" s="197">
        <v>875462</v>
      </c>
      <c r="K72" s="197">
        <v>970120</v>
      </c>
      <c r="L72" s="197">
        <v>865899</v>
      </c>
      <c r="M72" s="197">
        <v>861987</v>
      </c>
      <c r="N72" s="197">
        <v>856816</v>
      </c>
      <c r="O72" s="197">
        <v>852135</v>
      </c>
      <c r="P72" s="197">
        <v>847306</v>
      </c>
      <c r="Q72" s="197">
        <v>842444</v>
      </c>
      <c r="R72" s="197">
        <v>838857</v>
      </c>
      <c r="S72" s="197">
        <v>835028</v>
      </c>
      <c r="T72" s="197">
        <v>828089</v>
      </c>
      <c r="U72" s="197">
        <v>818117</v>
      </c>
      <c r="V72" s="197">
        <v>805772</v>
      </c>
      <c r="W72" s="197">
        <v>794868</v>
      </c>
      <c r="X72" s="197">
        <v>782530</v>
      </c>
      <c r="Y72" s="197">
        <v>768911</v>
      </c>
      <c r="Z72" s="197">
        <v>756215</v>
      </c>
      <c r="AA72" s="197">
        <v>743432</v>
      </c>
      <c r="AB72" s="197">
        <v>729508</v>
      </c>
    </row>
    <row r="73" spans="1:28">
      <c r="B73" s="6" t="s">
        <v>303</v>
      </c>
      <c r="C73" s="6" t="s">
        <v>303</v>
      </c>
      <c r="D73" s="7">
        <v>4057098</v>
      </c>
      <c r="E73" s="197" t="s">
        <v>175</v>
      </c>
      <c r="F73" s="197" t="s">
        <v>175</v>
      </c>
      <c r="G73" s="197">
        <v>170102</v>
      </c>
      <c r="H73" s="197">
        <v>166539</v>
      </c>
      <c r="I73" s="197">
        <v>163591</v>
      </c>
      <c r="J73" s="197">
        <v>161151</v>
      </c>
      <c r="K73" s="197">
        <v>158199</v>
      </c>
      <c r="L73" s="197">
        <v>155734</v>
      </c>
      <c r="M73" s="197">
        <v>153708</v>
      </c>
      <c r="N73" s="197">
        <v>152530</v>
      </c>
      <c r="O73" s="197">
        <v>151597</v>
      </c>
      <c r="P73" s="197">
        <v>150623</v>
      </c>
      <c r="Q73" s="197">
        <v>149351</v>
      </c>
      <c r="R73" s="197">
        <v>148777</v>
      </c>
      <c r="S73" s="197">
        <v>147025</v>
      </c>
      <c r="T73" s="197">
        <v>142754</v>
      </c>
      <c r="U73" s="197">
        <v>136892</v>
      </c>
      <c r="V73" s="197">
        <v>131272</v>
      </c>
      <c r="W73" s="197">
        <v>126249</v>
      </c>
      <c r="X73" s="197">
        <v>121972</v>
      </c>
      <c r="Y73" s="197">
        <v>116996</v>
      </c>
      <c r="Z73" s="197">
        <v>111945</v>
      </c>
      <c r="AA73" s="197">
        <v>106974</v>
      </c>
      <c r="AB73" s="197">
        <v>102589</v>
      </c>
    </row>
    <row r="74" spans="1:28">
      <c r="A74" s="1" t="s">
        <v>275</v>
      </c>
      <c r="B74" s="6" t="s">
        <v>222</v>
      </c>
      <c r="C74" s="6" t="s">
        <v>222</v>
      </c>
      <c r="D74" s="7">
        <v>4063023</v>
      </c>
      <c r="E74" s="197">
        <v>408237</v>
      </c>
      <c r="F74" s="197" t="s">
        <v>175</v>
      </c>
      <c r="G74" s="197">
        <v>393721</v>
      </c>
      <c r="H74" s="197">
        <v>391983</v>
      </c>
      <c r="I74" s="197">
        <v>380763</v>
      </c>
      <c r="J74" s="197">
        <v>375299</v>
      </c>
      <c r="K74" s="197">
        <v>369704</v>
      </c>
      <c r="L74" s="197">
        <v>363973</v>
      </c>
      <c r="M74" s="197">
        <v>359710</v>
      </c>
      <c r="N74" s="197">
        <v>354445</v>
      </c>
      <c r="O74" s="197">
        <v>348856</v>
      </c>
      <c r="P74" s="197">
        <v>345083</v>
      </c>
      <c r="Q74" s="197">
        <v>341258</v>
      </c>
      <c r="R74" s="197">
        <v>337134</v>
      </c>
      <c r="S74" s="197">
        <v>332506</v>
      </c>
      <c r="T74" s="197">
        <v>351573</v>
      </c>
      <c r="U74" s="197">
        <v>334010</v>
      </c>
      <c r="V74" s="197">
        <v>405376</v>
      </c>
      <c r="W74" s="197">
        <v>414506</v>
      </c>
      <c r="X74" s="197">
        <v>296378</v>
      </c>
      <c r="Y74" s="197">
        <v>330278</v>
      </c>
      <c r="Z74" s="197">
        <v>329912</v>
      </c>
      <c r="AA74" s="197">
        <v>270524</v>
      </c>
      <c r="AB74" s="197">
        <v>274696</v>
      </c>
    </row>
    <row r="75" spans="1:28">
      <c r="B75" s="6" t="s">
        <v>223</v>
      </c>
      <c r="C75" s="6" t="s">
        <v>223</v>
      </c>
      <c r="D75" s="7">
        <v>4057146</v>
      </c>
      <c r="E75" s="197">
        <v>6096866</v>
      </c>
      <c r="F75" s="197" t="s">
        <v>175</v>
      </c>
      <c r="G75" s="197">
        <v>5812235</v>
      </c>
      <c r="H75" s="197">
        <v>5777076</v>
      </c>
      <c r="I75" s="197">
        <v>5744043</v>
      </c>
      <c r="J75" s="197">
        <v>5701384</v>
      </c>
      <c r="K75" s="197">
        <v>5667381</v>
      </c>
      <c r="L75" s="197">
        <v>5638630</v>
      </c>
      <c r="M75" s="197">
        <v>5606346</v>
      </c>
      <c r="N75" s="197">
        <v>5576584</v>
      </c>
      <c r="O75" s="197">
        <v>5549399</v>
      </c>
      <c r="P75" s="197">
        <v>5516867</v>
      </c>
      <c r="Q75" s="197">
        <v>5494958</v>
      </c>
      <c r="R75" s="197">
        <v>5467401</v>
      </c>
      <c r="S75" s="197">
        <v>5445996</v>
      </c>
      <c r="T75" s="197">
        <v>5392165</v>
      </c>
      <c r="U75" s="197">
        <v>5328609</v>
      </c>
      <c r="V75" s="197">
        <v>5266356</v>
      </c>
      <c r="W75" s="197">
        <v>5198353</v>
      </c>
      <c r="X75" s="197">
        <v>5143877</v>
      </c>
      <c r="Y75" s="197">
        <v>5064323</v>
      </c>
      <c r="Z75" s="197">
        <v>5008662</v>
      </c>
      <c r="AA75" s="197">
        <v>4939388</v>
      </c>
      <c r="AB75" s="197">
        <v>4864772</v>
      </c>
    </row>
    <row r="76" spans="1:28">
      <c r="A76" s="1" t="s">
        <v>275</v>
      </c>
      <c r="B76" s="6" t="s">
        <v>224</v>
      </c>
      <c r="C76" s="6" t="s">
        <v>225</v>
      </c>
      <c r="D76" s="7">
        <v>4063060</v>
      </c>
      <c r="E76" s="197">
        <v>206935</v>
      </c>
      <c r="F76" s="197">
        <v>204121</v>
      </c>
      <c r="G76" s="197">
        <v>200329</v>
      </c>
      <c r="H76" s="197">
        <v>198647</v>
      </c>
      <c r="I76" s="197">
        <v>196142</v>
      </c>
      <c r="J76" s="197">
        <v>193817</v>
      </c>
      <c r="K76" s="197">
        <v>189956</v>
      </c>
      <c r="L76" s="197">
        <v>187354</v>
      </c>
      <c r="M76" s="197">
        <v>184472</v>
      </c>
      <c r="N76" s="197">
        <v>180709</v>
      </c>
      <c r="O76" s="197">
        <v>177259</v>
      </c>
      <c r="P76" s="197">
        <v>175592</v>
      </c>
      <c r="Q76" s="197">
        <v>175720</v>
      </c>
      <c r="R76" s="197">
        <v>175024</v>
      </c>
      <c r="S76" s="197">
        <v>174586</v>
      </c>
      <c r="T76" s="197">
        <v>174160</v>
      </c>
      <c r="U76" s="197">
        <v>173639</v>
      </c>
      <c r="V76" s="197">
        <v>170817</v>
      </c>
      <c r="W76" s="197">
        <v>170057</v>
      </c>
      <c r="X76" s="197">
        <v>169319</v>
      </c>
      <c r="Y76" s="197">
        <v>166886</v>
      </c>
      <c r="Z76" s="197">
        <v>166295</v>
      </c>
      <c r="AA76" s="197">
        <v>160630</v>
      </c>
      <c r="AB76" s="197">
        <v>157317</v>
      </c>
    </row>
    <row r="77" spans="1:28">
      <c r="B77" s="6" t="s">
        <v>226</v>
      </c>
      <c r="C77" s="6" t="s">
        <v>226</v>
      </c>
      <c r="D77" s="7">
        <v>4057100</v>
      </c>
      <c r="E77" s="197">
        <v>114671</v>
      </c>
      <c r="F77" s="197">
        <v>114125</v>
      </c>
      <c r="G77" s="197">
        <v>113193</v>
      </c>
      <c r="H77" s="197">
        <v>112776</v>
      </c>
      <c r="I77" s="197">
        <v>112292</v>
      </c>
      <c r="J77" s="197">
        <v>111966</v>
      </c>
      <c r="K77" s="197">
        <v>111281</v>
      </c>
      <c r="L77" s="197">
        <v>111159</v>
      </c>
      <c r="M77" s="197">
        <v>110947</v>
      </c>
      <c r="N77" s="197">
        <v>110512</v>
      </c>
      <c r="O77" s="197">
        <v>110341</v>
      </c>
      <c r="P77" s="197">
        <v>110652</v>
      </c>
      <c r="Q77" s="197">
        <v>110693</v>
      </c>
      <c r="R77" s="197">
        <v>111139</v>
      </c>
      <c r="S77" s="197">
        <v>111718</v>
      </c>
      <c r="T77" s="197">
        <v>111099</v>
      </c>
      <c r="U77" s="197">
        <v>111253</v>
      </c>
      <c r="V77" s="197">
        <v>110737</v>
      </c>
      <c r="W77" s="197">
        <v>110360</v>
      </c>
      <c r="X77" s="197">
        <v>110380</v>
      </c>
      <c r="Y77" s="197">
        <v>109380</v>
      </c>
      <c r="Z77" s="197">
        <v>109459</v>
      </c>
      <c r="AA77" s="197">
        <v>107987</v>
      </c>
      <c r="AB77" s="197">
        <v>106897</v>
      </c>
    </row>
    <row r="78" spans="1:28">
      <c r="B78" s="6" t="s">
        <v>304</v>
      </c>
      <c r="C78" s="6" t="s">
        <v>304</v>
      </c>
      <c r="D78" s="7">
        <v>4064035</v>
      </c>
      <c r="E78" s="197" t="s">
        <v>175</v>
      </c>
      <c r="F78" s="197" t="s">
        <v>175</v>
      </c>
      <c r="G78" s="197">
        <v>18205</v>
      </c>
      <c r="H78" s="197">
        <v>18568</v>
      </c>
      <c r="I78" s="197">
        <v>18441</v>
      </c>
      <c r="J78" s="197">
        <v>18577</v>
      </c>
      <c r="K78" s="197">
        <v>18796</v>
      </c>
      <c r="L78" s="197">
        <v>18951</v>
      </c>
      <c r="M78" s="197">
        <v>19047</v>
      </c>
      <c r="N78" s="197">
        <v>19260</v>
      </c>
      <c r="O78" s="197">
        <v>19434</v>
      </c>
      <c r="P78" s="197">
        <v>19350</v>
      </c>
      <c r="Q78" s="197">
        <v>19545</v>
      </c>
      <c r="R78" s="197">
        <v>19968</v>
      </c>
      <c r="S78" s="197">
        <v>19967</v>
      </c>
      <c r="T78" s="197">
        <v>20347</v>
      </c>
      <c r="U78" s="197">
        <v>20674</v>
      </c>
      <c r="V78" s="197">
        <v>20117</v>
      </c>
      <c r="W78" s="197">
        <v>20977</v>
      </c>
      <c r="X78" s="197">
        <v>21302</v>
      </c>
      <c r="Y78" s="197">
        <v>21031</v>
      </c>
      <c r="Z78" s="197">
        <v>21620</v>
      </c>
      <c r="AA78" s="197">
        <v>21777</v>
      </c>
      <c r="AB78" s="197">
        <v>21523</v>
      </c>
    </row>
    <row r="79" spans="1:28">
      <c r="B79" s="6" t="s">
        <v>305</v>
      </c>
      <c r="C79" s="6" t="s">
        <v>305</v>
      </c>
      <c r="D79" s="7">
        <v>4060957</v>
      </c>
      <c r="E79" s="197" t="s">
        <v>175</v>
      </c>
      <c r="F79" s="197" t="s">
        <v>175</v>
      </c>
      <c r="G79" s="197">
        <v>1176466</v>
      </c>
      <c r="H79" s="197">
        <v>1171829</v>
      </c>
      <c r="I79" s="197">
        <v>1164174</v>
      </c>
      <c r="J79" s="197">
        <v>1155158</v>
      </c>
      <c r="K79" s="197">
        <v>1155004</v>
      </c>
      <c r="L79" s="197">
        <v>647129</v>
      </c>
      <c r="M79" s="197">
        <v>643203</v>
      </c>
      <c r="N79" s="197">
        <v>638152</v>
      </c>
      <c r="O79" s="197">
        <v>638717</v>
      </c>
      <c r="P79" s="197">
        <v>641134</v>
      </c>
      <c r="Q79" s="197">
        <v>642606</v>
      </c>
      <c r="R79" s="197">
        <v>643424</v>
      </c>
      <c r="S79" s="197">
        <v>644113</v>
      </c>
      <c r="T79" s="197">
        <v>643980</v>
      </c>
      <c r="U79" s="197">
        <v>641935</v>
      </c>
      <c r="V79" s="197">
        <v>641770</v>
      </c>
      <c r="W79" s="197">
        <v>640475</v>
      </c>
      <c r="X79" s="197">
        <v>637806</v>
      </c>
      <c r="Y79" s="197">
        <v>635707</v>
      </c>
      <c r="Z79" s="197">
        <v>632024</v>
      </c>
      <c r="AA79" s="197">
        <v>629255</v>
      </c>
      <c r="AB79" s="197">
        <v>624361</v>
      </c>
    </row>
    <row r="80" spans="1:28">
      <c r="B80" s="6" t="s">
        <v>228</v>
      </c>
      <c r="C80" s="6" t="s">
        <v>228</v>
      </c>
      <c r="D80" s="7">
        <v>4063179</v>
      </c>
      <c r="E80" s="197">
        <v>2695</v>
      </c>
      <c r="F80" s="197">
        <v>2695</v>
      </c>
      <c r="G80" s="197">
        <v>2521</v>
      </c>
      <c r="H80" s="197">
        <v>2996</v>
      </c>
      <c r="I80" s="197">
        <v>2997</v>
      </c>
      <c r="J80" s="197">
        <v>2993</v>
      </c>
      <c r="K80" s="197">
        <v>2959</v>
      </c>
      <c r="L80" s="197">
        <v>2927</v>
      </c>
      <c r="M80" s="197">
        <v>2907</v>
      </c>
      <c r="N80" s="197">
        <v>2907</v>
      </c>
      <c r="O80" s="197">
        <v>2897</v>
      </c>
      <c r="P80" s="197">
        <v>2917</v>
      </c>
      <c r="Q80" s="197">
        <v>2959</v>
      </c>
      <c r="R80" s="197">
        <v>3057</v>
      </c>
      <c r="S80" s="197">
        <v>3099</v>
      </c>
      <c r="T80" s="197">
        <v>3141</v>
      </c>
      <c r="U80" s="197">
        <v>3196</v>
      </c>
      <c r="V80" s="197">
        <v>3278</v>
      </c>
      <c r="W80" s="197">
        <v>3321</v>
      </c>
      <c r="X80" s="197">
        <v>3333</v>
      </c>
      <c r="Y80" s="197">
        <v>3377</v>
      </c>
      <c r="Z80" s="197">
        <v>3663</v>
      </c>
      <c r="AA80" s="197">
        <v>3409</v>
      </c>
      <c r="AB80" s="197">
        <v>3375</v>
      </c>
    </row>
    <row r="81" spans="1:28">
      <c r="A81" s="1" t="s">
        <v>275</v>
      </c>
      <c r="B81" s="6" t="s">
        <v>229</v>
      </c>
      <c r="C81" s="6" t="s">
        <v>229</v>
      </c>
      <c r="D81" s="7">
        <v>4063183</v>
      </c>
      <c r="E81" s="197">
        <v>16670</v>
      </c>
      <c r="F81" s="197">
        <v>16443</v>
      </c>
      <c r="G81" s="197">
        <v>16477</v>
      </c>
      <c r="H81" s="197">
        <v>16169</v>
      </c>
      <c r="I81" s="197">
        <v>16169</v>
      </c>
      <c r="J81" s="197">
        <v>16189</v>
      </c>
      <c r="K81" s="197">
        <v>15937</v>
      </c>
      <c r="L81" s="197">
        <v>15796</v>
      </c>
      <c r="M81" s="197">
        <v>15644</v>
      </c>
      <c r="N81" s="197">
        <v>15573</v>
      </c>
      <c r="O81" s="197">
        <v>15505</v>
      </c>
      <c r="P81" s="197">
        <v>15507</v>
      </c>
      <c r="Q81" s="197">
        <v>15457</v>
      </c>
      <c r="R81" s="197">
        <v>15313</v>
      </c>
      <c r="S81" s="197">
        <v>15358</v>
      </c>
      <c r="T81" s="197">
        <v>15259</v>
      </c>
      <c r="U81" s="197">
        <v>15511</v>
      </c>
      <c r="V81" s="197">
        <v>15476</v>
      </c>
      <c r="W81" s="197">
        <v>15474</v>
      </c>
      <c r="X81" s="197">
        <v>15291</v>
      </c>
      <c r="Y81" s="197">
        <v>15251</v>
      </c>
      <c r="Z81" s="197">
        <v>14969</v>
      </c>
      <c r="AA81" s="197">
        <v>14720</v>
      </c>
      <c r="AB81" s="197">
        <v>14428</v>
      </c>
    </row>
    <row r="82" spans="1:28">
      <c r="B82" s="6" t="s">
        <v>230</v>
      </c>
      <c r="C82" s="6" t="s">
        <v>230</v>
      </c>
      <c r="D82" s="7">
        <v>4063281</v>
      </c>
      <c r="E82" s="197">
        <v>12953</v>
      </c>
      <c r="F82" s="197">
        <v>12873</v>
      </c>
      <c r="G82" s="197">
        <v>12814</v>
      </c>
      <c r="H82" s="197">
        <v>12769</v>
      </c>
      <c r="I82" s="197">
        <v>12717</v>
      </c>
      <c r="J82" s="197">
        <v>12652</v>
      </c>
      <c r="K82" s="197">
        <v>12570</v>
      </c>
      <c r="L82" s="197">
        <v>12485</v>
      </c>
      <c r="M82" s="197">
        <v>12432</v>
      </c>
      <c r="N82" s="197">
        <v>12381</v>
      </c>
      <c r="O82" s="197">
        <v>12326</v>
      </c>
      <c r="P82" s="197">
        <v>12326</v>
      </c>
      <c r="Q82" s="197">
        <v>12263</v>
      </c>
      <c r="R82" s="197">
        <v>12160</v>
      </c>
      <c r="S82" s="197">
        <v>12108</v>
      </c>
      <c r="T82" s="197">
        <v>12038</v>
      </c>
      <c r="U82" s="197">
        <v>11979</v>
      </c>
      <c r="V82" s="197">
        <v>11884</v>
      </c>
      <c r="W82" s="197">
        <v>11874</v>
      </c>
      <c r="X82" s="197">
        <v>11775</v>
      </c>
      <c r="Y82" s="197">
        <v>11650</v>
      </c>
      <c r="Z82" s="197">
        <v>11478</v>
      </c>
      <c r="AA82" s="197">
        <v>11379</v>
      </c>
      <c r="AB82" s="197">
        <v>11232</v>
      </c>
    </row>
    <row r="83" spans="1:28">
      <c r="B83" s="6" t="s">
        <v>231</v>
      </c>
      <c r="C83" s="6" t="s">
        <v>231</v>
      </c>
      <c r="D83" s="7">
        <v>4059746</v>
      </c>
      <c r="E83" s="197">
        <v>1219333</v>
      </c>
      <c r="F83" s="197">
        <v>1210083</v>
      </c>
      <c r="G83" s="197">
        <v>1208812</v>
      </c>
      <c r="H83" s="197">
        <v>1205480</v>
      </c>
      <c r="I83" s="197">
        <v>1202978</v>
      </c>
      <c r="J83" s="197">
        <v>1200199</v>
      </c>
      <c r="K83" s="197">
        <v>1193036</v>
      </c>
      <c r="L83" s="197">
        <v>1191380</v>
      </c>
      <c r="M83" s="197">
        <v>1190682</v>
      </c>
      <c r="N83" s="197">
        <v>1190208</v>
      </c>
      <c r="O83" s="197">
        <v>1181939</v>
      </c>
      <c r="P83" s="197">
        <v>1186556</v>
      </c>
      <c r="Q83" s="197">
        <v>1193758</v>
      </c>
      <c r="R83" s="197">
        <v>1201285</v>
      </c>
      <c r="S83" s="197">
        <v>1209821</v>
      </c>
      <c r="T83" s="197">
        <v>1215988</v>
      </c>
      <c r="U83" s="197">
        <v>1218695</v>
      </c>
      <c r="V83" s="197">
        <v>1217546</v>
      </c>
      <c r="W83" s="197">
        <v>1215966</v>
      </c>
      <c r="X83" s="197">
        <v>1213805</v>
      </c>
      <c r="Y83" s="197">
        <v>1221538</v>
      </c>
      <c r="Z83" s="197">
        <v>1234870</v>
      </c>
      <c r="AA83" s="197">
        <v>1201730</v>
      </c>
      <c r="AB83" s="197">
        <v>1171867</v>
      </c>
    </row>
    <row r="84" spans="1:28">
      <c r="A84" s="1" t="s">
        <v>275</v>
      </c>
      <c r="B84" s="6" t="s">
        <v>306</v>
      </c>
      <c r="C84" s="6" t="s">
        <v>306</v>
      </c>
      <c r="D84" s="7">
        <v>4062279</v>
      </c>
      <c r="E84" s="197" t="s">
        <v>175</v>
      </c>
      <c r="F84" s="197" t="s">
        <v>175</v>
      </c>
      <c r="G84" s="197" t="s">
        <v>175</v>
      </c>
      <c r="H84" s="197" t="s">
        <v>175</v>
      </c>
      <c r="I84" s="197">
        <v>169263</v>
      </c>
      <c r="J84" s="197">
        <v>168032</v>
      </c>
      <c r="K84" s="197">
        <v>166713</v>
      </c>
      <c r="L84" s="197">
        <v>165383</v>
      </c>
      <c r="M84" s="197">
        <v>163789</v>
      </c>
      <c r="N84" s="197">
        <v>161432</v>
      </c>
      <c r="O84" s="197">
        <v>159858</v>
      </c>
      <c r="P84" s="197">
        <v>159006</v>
      </c>
      <c r="Q84" s="197">
        <v>159353</v>
      </c>
      <c r="R84" s="197">
        <v>159736</v>
      </c>
      <c r="S84" s="197">
        <v>159586</v>
      </c>
      <c r="T84" s="197">
        <v>160704</v>
      </c>
      <c r="U84" s="197">
        <v>159969</v>
      </c>
      <c r="V84" s="197">
        <v>159242</v>
      </c>
      <c r="W84" s="197">
        <v>158366</v>
      </c>
      <c r="X84" s="197">
        <v>157465</v>
      </c>
      <c r="Y84" s="197">
        <v>156271</v>
      </c>
      <c r="Z84" s="197">
        <v>155994</v>
      </c>
      <c r="AA84" s="197">
        <v>154125</v>
      </c>
      <c r="AB84" s="197">
        <v>147871</v>
      </c>
    </row>
    <row r="85" spans="1:28">
      <c r="A85" s="1" t="s">
        <v>275</v>
      </c>
      <c r="B85" s="6" t="s">
        <v>307</v>
      </c>
      <c r="C85" s="6" t="s">
        <v>307</v>
      </c>
      <c r="D85" s="7">
        <v>4063729</v>
      </c>
      <c r="E85" s="197" t="s">
        <v>175</v>
      </c>
      <c r="F85" s="197" t="s">
        <v>175</v>
      </c>
      <c r="G85" s="197">
        <v>53205</v>
      </c>
      <c r="H85" s="197">
        <v>52356</v>
      </c>
      <c r="I85" s="197">
        <v>51027</v>
      </c>
      <c r="J85" s="197">
        <v>50021</v>
      </c>
      <c r="K85" s="197">
        <v>48978</v>
      </c>
      <c r="L85" s="197">
        <v>47847</v>
      </c>
      <c r="M85" s="197">
        <v>46607</v>
      </c>
      <c r="N85" s="197">
        <v>45491</v>
      </c>
      <c r="O85" s="197">
        <v>44132</v>
      </c>
      <c r="P85" s="197">
        <v>43223</v>
      </c>
      <c r="Q85" s="197">
        <v>42364</v>
      </c>
      <c r="R85" s="197">
        <v>40945</v>
      </c>
      <c r="S85" s="197">
        <v>39900</v>
      </c>
      <c r="T85" s="197">
        <v>38978</v>
      </c>
      <c r="U85" s="197">
        <v>37838</v>
      </c>
      <c r="V85" s="197">
        <v>36699</v>
      </c>
      <c r="W85" s="197">
        <v>35500</v>
      </c>
      <c r="X85" s="197">
        <v>34662</v>
      </c>
      <c r="Y85" s="197">
        <v>33916</v>
      </c>
      <c r="Z85" s="197">
        <v>32887</v>
      </c>
      <c r="AA85" s="197">
        <v>32188</v>
      </c>
      <c r="AB85" s="197">
        <v>30735</v>
      </c>
    </row>
    <row r="86" spans="1:28">
      <c r="B86" s="6" t="s">
        <v>232</v>
      </c>
      <c r="C86" s="6" t="s">
        <v>232</v>
      </c>
      <c r="D86" s="7">
        <v>4063762</v>
      </c>
      <c r="E86" s="197">
        <v>312000</v>
      </c>
      <c r="F86" s="197" t="s">
        <v>175</v>
      </c>
      <c r="G86" s="197">
        <v>300623</v>
      </c>
      <c r="H86" s="197">
        <v>298000</v>
      </c>
      <c r="I86" s="197">
        <v>296062</v>
      </c>
      <c r="J86" s="197">
        <v>293213</v>
      </c>
      <c r="K86" s="197">
        <v>289764</v>
      </c>
      <c r="L86" s="197">
        <v>286484</v>
      </c>
      <c r="M86" s="197">
        <v>283920</v>
      </c>
      <c r="N86" s="197">
        <v>281005</v>
      </c>
      <c r="O86" s="197">
        <v>278175</v>
      </c>
      <c r="P86" s="197">
        <v>275184</v>
      </c>
      <c r="Q86" s="197">
        <v>272740</v>
      </c>
      <c r="R86" s="197">
        <v>271407</v>
      </c>
      <c r="S86" s="197">
        <v>269299</v>
      </c>
      <c r="T86" s="197">
        <v>269746</v>
      </c>
      <c r="U86" s="197">
        <v>266962</v>
      </c>
      <c r="V86" s="197">
        <v>256113</v>
      </c>
      <c r="W86" s="197">
        <v>250971</v>
      </c>
      <c r="X86" s="197">
        <v>245488</v>
      </c>
      <c r="Y86" s="197">
        <v>236605</v>
      </c>
      <c r="Z86" s="197">
        <v>232710</v>
      </c>
      <c r="AA86" s="197">
        <v>224968</v>
      </c>
      <c r="AB86" s="197">
        <v>216124</v>
      </c>
    </row>
    <row r="87" spans="1:28">
      <c r="B87" s="6" t="s">
        <v>234</v>
      </c>
      <c r="C87" s="6" t="s">
        <v>234</v>
      </c>
      <c r="D87" s="7">
        <v>4058284</v>
      </c>
      <c r="E87" s="197">
        <f>F87</f>
        <v>1200837</v>
      </c>
      <c r="F87" s="197">
        <v>1200837</v>
      </c>
      <c r="G87" s="197">
        <v>1188758</v>
      </c>
      <c r="H87" s="197">
        <v>1177330</v>
      </c>
      <c r="I87" s="197">
        <v>1160175</v>
      </c>
      <c r="J87" s="197">
        <v>1144504</v>
      </c>
      <c r="K87" s="197">
        <v>1133084</v>
      </c>
      <c r="L87" s="197">
        <v>1124146</v>
      </c>
      <c r="M87" s="197">
        <v>1110704</v>
      </c>
      <c r="N87" s="197">
        <v>1095115</v>
      </c>
      <c r="O87" s="197">
        <v>1091542</v>
      </c>
      <c r="P87" s="197">
        <v>1079808</v>
      </c>
      <c r="Q87" s="197">
        <v>1074187</v>
      </c>
      <c r="R87" s="197">
        <v>1055630</v>
      </c>
      <c r="S87" s="197">
        <v>1047937</v>
      </c>
      <c r="T87" s="197">
        <v>1031040</v>
      </c>
      <c r="U87" s="197">
        <v>1004553</v>
      </c>
      <c r="V87" s="197">
        <v>980868</v>
      </c>
      <c r="W87" s="197">
        <v>935761</v>
      </c>
      <c r="X87" s="197">
        <v>941456</v>
      </c>
      <c r="Y87" s="197">
        <v>907465</v>
      </c>
      <c r="Z87" s="197">
        <v>868474</v>
      </c>
      <c r="AA87" s="197">
        <v>880014</v>
      </c>
      <c r="AB87" s="197">
        <v>822623</v>
      </c>
    </row>
    <row r="88" spans="1:28">
      <c r="B88" s="6" t="s">
        <v>236</v>
      </c>
      <c r="C88" s="6" t="s">
        <v>236</v>
      </c>
      <c r="D88" s="7">
        <v>4008752</v>
      </c>
      <c r="E88" s="197">
        <v>643970</v>
      </c>
      <c r="F88" s="197">
        <v>644138</v>
      </c>
      <c r="G88" s="197">
        <v>638758</v>
      </c>
      <c r="H88" s="197">
        <v>632794</v>
      </c>
      <c r="I88" s="197">
        <v>626570</v>
      </c>
      <c r="J88" s="197">
        <v>620382</v>
      </c>
      <c r="K88" s="197">
        <v>614491</v>
      </c>
      <c r="L88" s="197">
        <v>608912</v>
      </c>
      <c r="M88" s="197">
        <v>605122</v>
      </c>
      <c r="N88" s="197">
        <v>601970</v>
      </c>
      <c r="O88" s="197">
        <v>599478</v>
      </c>
      <c r="P88" s="197">
        <v>597326</v>
      </c>
      <c r="Q88" s="197">
        <v>594702</v>
      </c>
      <c r="R88" s="197">
        <v>591898</v>
      </c>
      <c r="S88" s="197">
        <v>588266</v>
      </c>
      <c r="T88" s="197">
        <v>584211</v>
      </c>
      <c r="U88" s="197">
        <v>578172</v>
      </c>
      <c r="V88" s="197">
        <v>570927</v>
      </c>
      <c r="W88" s="197">
        <v>562817</v>
      </c>
      <c r="X88" s="197">
        <v>556768</v>
      </c>
      <c r="Y88" s="197">
        <v>548586</v>
      </c>
      <c r="Z88" s="197">
        <v>540679</v>
      </c>
      <c r="AA88" s="197">
        <v>529984</v>
      </c>
      <c r="AB88" s="197">
        <v>521020</v>
      </c>
    </row>
    <row r="89" spans="1:28">
      <c r="B89" s="6" t="s">
        <v>237</v>
      </c>
      <c r="C89" s="6" t="s">
        <v>237</v>
      </c>
      <c r="D89" s="7">
        <v>4008669</v>
      </c>
      <c r="E89" s="197">
        <v>196242</v>
      </c>
      <c r="F89" s="197">
        <v>194159</v>
      </c>
      <c r="G89" s="197">
        <v>191712</v>
      </c>
      <c r="H89" s="197">
        <v>189749</v>
      </c>
      <c r="I89" s="197">
        <v>188117</v>
      </c>
      <c r="J89" s="197">
        <v>186405</v>
      </c>
      <c r="K89" s="197">
        <v>185485</v>
      </c>
      <c r="L89" s="197">
        <v>183818</v>
      </c>
      <c r="M89" s="197">
        <v>182107</v>
      </c>
      <c r="N89" s="197">
        <v>180405</v>
      </c>
      <c r="O89" s="197">
        <v>179256</v>
      </c>
      <c r="P89" s="197">
        <v>178309</v>
      </c>
      <c r="Q89" s="197">
        <v>177389</v>
      </c>
      <c r="R89" s="197">
        <v>176647</v>
      </c>
      <c r="S89" s="197">
        <v>174852</v>
      </c>
      <c r="T89" s="197">
        <v>172684</v>
      </c>
      <c r="U89" s="197">
        <v>172312</v>
      </c>
      <c r="V89" s="197">
        <v>169216</v>
      </c>
      <c r="W89" s="197">
        <v>166961</v>
      </c>
      <c r="X89" s="197">
        <v>165567</v>
      </c>
      <c r="Y89" s="197">
        <v>159515</v>
      </c>
      <c r="Z89" s="197">
        <v>157077</v>
      </c>
      <c r="AA89" s="197">
        <v>153970</v>
      </c>
      <c r="AB89" s="197">
        <v>150657</v>
      </c>
    </row>
    <row r="90" spans="1:28">
      <c r="B90" s="6" t="s">
        <v>308</v>
      </c>
      <c r="C90" s="6" t="s">
        <v>309</v>
      </c>
      <c r="D90" s="7">
        <v>4076892</v>
      </c>
      <c r="E90" s="197">
        <v>6955</v>
      </c>
      <c r="F90" s="197">
        <v>6919</v>
      </c>
      <c r="G90" s="197">
        <v>6884</v>
      </c>
      <c r="H90" s="197">
        <v>6888</v>
      </c>
      <c r="I90" s="197">
        <v>6886</v>
      </c>
      <c r="J90" s="197">
        <v>6855</v>
      </c>
      <c r="K90" s="197">
        <v>6873</v>
      </c>
      <c r="L90" s="197">
        <v>6916</v>
      </c>
      <c r="M90" s="197">
        <v>6905</v>
      </c>
      <c r="N90" s="197">
        <v>6876</v>
      </c>
      <c r="O90" s="197">
        <v>6882</v>
      </c>
      <c r="P90" s="197">
        <v>6852</v>
      </c>
      <c r="Q90" s="197">
        <v>6858</v>
      </c>
      <c r="R90" s="197">
        <v>6814</v>
      </c>
      <c r="S90" s="197">
        <v>6735</v>
      </c>
      <c r="T90" s="197">
        <v>6711</v>
      </c>
      <c r="U90" s="197">
        <v>6741</v>
      </c>
      <c r="V90" s="197">
        <v>6702</v>
      </c>
      <c r="W90" s="197">
        <v>6720</v>
      </c>
      <c r="X90" s="197">
        <v>6765</v>
      </c>
      <c r="Y90" s="197">
        <v>6201</v>
      </c>
      <c r="Z90" s="197">
        <v>6746</v>
      </c>
      <c r="AA90" s="197">
        <v>6771</v>
      </c>
      <c r="AB90" s="197">
        <v>6651</v>
      </c>
    </row>
    <row r="91" spans="1:28">
      <c r="A91" s="1" t="s">
        <v>275</v>
      </c>
      <c r="B91" s="6" t="s">
        <v>238</v>
      </c>
      <c r="C91" s="6" t="s">
        <v>239</v>
      </c>
      <c r="D91" s="7">
        <v>4064141</v>
      </c>
      <c r="E91" s="197">
        <v>247588</v>
      </c>
      <c r="F91" s="197" t="s">
        <v>175</v>
      </c>
      <c r="G91" s="197">
        <v>241063</v>
      </c>
      <c r="H91" s="197">
        <v>233810</v>
      </c>
      <c r="I91" s="197">
        <v>230056</v>
      </c>
      <c r="J91" s="197">
        <v>226436</v>
      </c>
      <c r="K91" s="197">
        <v>222894</v>
      </c>
      <c r="L91" s="197">
        <v>219369</v>
      </c>
      <c r="M91" s="197">
        <v>214694</v>
      </c>
      <c r="N91" s="197">
        <v>211542</v>
      </c>
      <c r="O91" s="197">
        <v>207753</v>
      </c>
      <c r="P91" s="197">
        <v>205886</v>
      </c>
      <c r="Q91" s="197">
        <v>206438</v>
      </c>
      <c r="R91" s="197">
        <v>204835</v>
      </c>
      <c r="S91" s="197">
        <v>202743</v>
      </c>
      <c r="T91" s="197">
        <v>199377</v>
      </c>
      <c r="U91" s="197">
        <v>196870</v>
      </c>
      <c r="V91" s="197">
        <v>194212</v>
      </c>
      <c r="W91" s="197">
        <v>192816</v>
      </c>
      <c r="X91" s="197">
        <v>190984</v>
      </c>
      <c r="Y91" s="197">
        <v>191112</v>
      </c>
      <c r="Z91" s="197">
        <v>185373</v>
      </c>
      <c r="AA91" s="197">
        <v>184711</v>
      </c>
      <c r="AB91" s="197">
        <v>183696</v>
      </c>
    </row>
    <row r="92" spans="1:28">
      <c r="B92" s="6"/>
      <c r="C92" s="6"/>
      <c r="D92" s="7"/>
      <c r="E92" s="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</row>
    <row r="93" spans="1:28">
      <c r="B93" s="6"/>
      <c r="C93" s="6"/>
      <c r="D93" s="7"/>
      <c r="E93" s="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</row>
    <row r="94" spans="1:28">
      <c r="B94" s="6"/>
      <c r="C94" s="6"/>
      <c r="D94" s="7"/>
      <c r="E94" s="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</row>
    <row r="95" spans="1:28">
      <c r="B95" s="6"/>
      <c r="C95" s="6"/>
      <c r="D95" s="7"/>
      <c r="E95" s="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</row>
    <row r="96" spans="1:28">
      <c r="B96" s="6"/>
      <c r="C96" s="6"/>
      <c r="D96" s="7"/>
      <c r="E96" s="7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7"/>
      <c r="U96" s="17"/>
      <c r="V96" s="17"/>
      <c r="W96" s="17"/>
      <c r="X96" s="17"/>
      <c r="Y96" s="17"/>
      <c r="Z96" s="17"/>
      <c r="AA96" s="17"/>
      <c r="AB96" s="17"/>
    </row>
    <row r="97" spans="2:28">
      <c r="B97" s="6"/>
      <c r="C97" s="6"/>
      <c r="D97" s="7"/>
      <c r="E97" s="7"/>
      <c r="F97" s="18"/>
      <c r="G97" s="18"/>
      <c r="H97" s="18"/>
      <c r="I97" s="18"/>
      <c r="J97" s="18"/>
      <c r="K97" s="18"/>
      <c r="L97" s="18"/>
      <c r="M97" s="18"/>
      <c r="N97" s="18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</row>
    <row r="98" spans="2:28">
      <c r="B98" s="6"/>
      <c r="C98" s="7"/>
      <c r="D98" s="19"/>
      <c r="E98" s="19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</row>
    <row r="99" spans="2:28">
      <c r="B99" s="6"/>
      <c r="C99" s="6"/>
      <c r="D99" s="7"/>
      <c r="E99" s="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</row>
    <row r="100" spans="2:28">
      <c r="B100" s="6"/>
      <c r="C100" s="6"/>
      <c r="D100" s="7"/>
      <c r="E100" s="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</row>
    <row r="101" spans="2:28">
      <c r="B101" s="6"/>
      <c r="C101" s="6"/>
      <c r="D101" s="7"/>
      <c r="E101" s="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</row>
    <row r="102" spans="2:28">
      <c r="B102" s="6"/>
      <c r="C102" s="6"/>
      <c r="D102" s="7"/>
      <c r="E102" s="7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7"/>
      <c r="U102" s="17"/>
      <c r="V102" s="17"/>
      <c r="W102" s="17"/>
      <c r="X102" s="17"/>
      <c r="Y102" s="17"/>
      <c r="Z102" s="17"/>
      <c r="AA102" s="17"/>
      <c r="AB102" s="17"/>
    </row>
    <row r="103" spans="2:28">
      <c r="B103" s="6"/>
      <c r="C103" s="6"/>
      <c r="D103" s="7"/>
      <c r="E103" s="7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7"/>
      <c r="U103" s="17"/>
      <c r="V103" s="17"/>
      <c r="W103" s="17"/>
      <c r="X103" s="17"/>
      <c r="Y103" s="17"/>
      <c r="Z103" s="17"/>
      <c r="AA103" s="17"/>
      <c r="AB103" s="17"/>
    </row>
    <row r="104" spans="2:28">
      <c r="B104" s="6"/>
      <c r="C104" s="6"/>
      <c r="D104" s="7"/>
      <c r="E104" s="7"/>
      <c r="F104" s="18"/>
      <c r="G104" s="18"/>
      <c r="H104" s="18"/>
      <c r="I104" s="18"/>
      <c r="J104" s="18"/>
      <c r="K104" s="18"/>
      <c r="L104" s="18"/>
      <c r="M104" s="18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</row>
    <row r="105" spans="2:28">
      <c r="B105" s="6"/>
      <c r="C105" s="6"/>
      <c r="D105" s="7"/>
      <c r="E105" s="7"/>
      <c r="F105" s="17"/>
      <c r="G105" s="17"/>
      <c r="H105" s="17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</row>
    <row r="106" spans="2:28">
      <c r="B106" s="6"/>
      <c r="C106" s="6"/>
      <c r="D106" s="7"/>
      <c r="E106" s="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</row>
    <row r="107" spans="2:28">
      <c r="B107" s="6"/>
      <c r="C107" s="6"/>
      <c r="D107" s="7"/>
      <c r="E107" s="7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7"/>
      <c r="U107" s="17"/>
      <c r="V107" s="17"/>
      <c r="W107" s="17"/>
      <c r="X107" s="17"/>
      <c r="Y107" s="17"/>
      <c r="Z107" s="17"/>
      <c r="AA107" s="17"/>
      <c r="AB107" s="17"/>
    </row>
    <row r="108" spans="2:28">
      <c r="B108" s="6"/>
      <c r="C108" s="6"/>
      <c r="D108" s="7"/>
      <c r="E108" s="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</row>
    <row r="109" spans="2:28">
      <c r="B109" s="6"/>
      <c r="C109" s="6"/>
      <c r="D109" s="7"/>
      <c r="E109" s="7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7"/>
      <c r="U109" s="17"/>
      <c r="V109" s="17"/>
      <c r="W109" s="17"/>
      <c r="X109" s="17"/>
      <c r="Y109" s="17"/>
      <c r="Z109" s="17"/>
      <c r="AA109" s="17"/>
      <c r="AB109" s="17"/>
    </row>
    <row r="110" spans="2:28">
      <c r="B110" s="6"/>
      <c r="C110" s="6"/>
      <c r="D110" s="7"/>
      <c r="E110" s="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</row>
    <row r="111" spans="2:28">
      <c r="B111" s="6"/>
      <c r="C111" s="6"/>
      <c r="D111" s="7"/>
      <c r="E111" s="7"/>
      <c r="F111" s="17"/>
      <c r="G111" s="17"/>
      <c r="H111" s="17"/>
      <c r="I111" s="17"/>
      <c r="J111" s="17"/>
      <c r="K111" s="18"/>
      <c r="L111" s="18"/>
      <c r="M111" s="18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</row>
    <row r="112" spans="2:28">
      <c r="B112" s="6"/>
      <c r="C112" s="6"/>
      <c r="D112" s="7"/>
      <c r="E112" s="7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7"/>
      <c r="U112" s="17"/>
      <c r="V112" s="17"/>
      <c r="W112" s="17"/>
      <c r="X112" s="17"/>
      <c r="Y112" s="17"/>
      <c r="Z112" s="17"/>
      <c r="AA112" s="17"/>
      <c r="AB112" s="17"/>
    </row>
    <row r="113" spans="2:28">
      <c r="B113" s="6"/>
      <c r="C113" s="6"/>
      <c r="D113" s="7"/>
      <c r="E113" s="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</row>
    <row r="114" spans="2:28">
      <c r="B114" s="6"/>
      <c r="C114" s="6"/>
      <c r="D114" s="7"/>
      <c r="E114" s="7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7"/>
      <c r="U114" s="17"/>
      <c r="V114" s="17"/>
      <c r="W114" s="17"/>
      <c r="X114" s="17"/>
      <c r="Y114" s="17"/>
      <c r="Z114" s="17"/>
      <c r="AA114" s="17"/>
      <c r="AB114" s="17"/>
    </row>
    <row r="115" spans="2:28">
      <c r="B115" s="6"/>
      <c r="C115" s="6"/>
      <c r="D115" s="7"/>
      <c r="E115" s="7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7"/>
      <c r="U115" s="17"/>
      <c r="V115" s="17"/>
      <c r="W115" s="17"/>
      <c r="X115" s="17"/>
      <c r="Y115" s="17"/>
      <c r="Z115" s="17"/>
      <c r="AA115" s="17"/>
      <c r="AB115" s="17"/>
    </row>
    <row r="116" spans="2:28">
      <c r="B116" s="6"/>
      <c r="C116" s="6"/>
      <c r="D116" s="7"/>
      <c r="E116" s="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</row>
    <row r="117" spans="2:28">
      <c r="B117" s="6"/>
      <c r="C117" s="6"/>
      <c r="D117" s="7"/>
      <c r="E117" s="7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7"/>
      <c r="U117" s="17"/>
      <c r="V117" s="17"/>
      <c r="W117" s="17"/>
      <c r="X117" s="17"/>
      <c r="Y117" s="17"/>
      <c r="Z117" s="17"/>
      <c r="AA117" s="17"/>
      <c r="AB117" s="17"/>
    </row>
    <row r="118" spans="2:28">
      <c r="B118" s="6"/>
      <c r="C118" s="6"/>
      <c r="D118" s="7"/>
      <c r="E118" s="7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</row>
    <row r="119" spans="2:28">
      <c r="B119" s="6"/>
      <c r="C119" s="6"/>
      <c r="D119" s="7"/>
      <c r="E119" s="7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7"/>
      <c r="U119" s="17"/>
      <c r="V119" s="17"/>
      <c r="W119" s="17"/>
      <c r="X119" s="17"/>
      <c r="Y119" s="17"/>
      <c r="Z119" s="17"/>
      <c r="AA119" s="17"/>
      <c r="AB119" s="17"/>
    </row>
    <row r="120" spans="2:28">
      <c r="B120" s="6"/>
      <c r="C120" s="6"/>
      <c r="D120" s="7"/>
      <c r="E120" s="7"/>
      <c r="F120" s="17"/>
      <c r="G120" s="17"/>
      <c r="H120" s="17"/>
      <c r="I120" s="17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7"/>
      <c r="U120" s="17"/>
      <c r="V120" s="17"/>
      <c r="W120" s="17"/>
      <c r="X120" s="17"/>
      <c r="Y120" s="17"/>
      <c r="Z120" s="17"/>
      <c r="AA120" s="17"/>
      <c r="AB120" s="17"/>
    </row>
    <row r="121" spans="2:28">
      <c r="B121" s="6"/>
      <c r="C121" s="6"/>
      <c r="D121" s="7"/>
      <c r="E121" s="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</row>
    <row r="122" spans="2:28">
      <c r="B122" s="6"/>
      <c r="C122" s="6"/>
      <c r="D122" s="7"/>
      <c r="E122" s="7"/>
      <c r="F122" s="17"/>
      <c r="G122" s="17"/>
      <c r="H122" s="17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7"/>
      <c r="U122" s="17"/>
      <c r="V122" s="17"/>
      <c r="W122" s="17"/>
      <c r="X122" s="17"/>
      <c r="Y122" s="17"/>
      <c r="Z122" s="17"/>
      <c r="AA122" s="17"/>
      <c r="AB122" s="17"/>
    </row>
    <row r="123" spans="2:28">
      <c r="B123" s="6"/>
      <c r="C123" s="6"/>
      <c r="D123" s="7"/>
      <c r="E123" s="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</row>
    <row r="124" spans="2:28">
      <c r="B124" s="6"/>
      <c r="C124" s="6"/>
      <c r="D124" s="7"/>
      <c r="E124" s="7"/>
      <c r="F124" s="18"/>
      <c r="G124" s="18"/>
      <c r="H124" s="18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</row>
    <row r="125" spans="2:28">
      <c r="B125" s="6"/>
      <c r="C125" s="6"/>
      <c r="D125" s="7"/>
      <c r="E125" s="7"/>
      <c r="F125" s="17"/>
      <c r="G125" s="17"/>
      <c r="H125" s="17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7"/>
      <c r="U125" s="17"/>
      <c r="V125" s="17"/>
      <c r="W125" s="17"/>
      <c r="X125" s="17"/>
      <c r="Y125" s="17"/>
      <c r="Z125" s="17"/>
      <c r="AA125" s="17"/>
      <c r="AB125" s="17"/>
    </row>
    <row r="126" spans="2:28">
      <c r="B126" s="6"/>
      <c r="C126" s="6"/>
      <c r="D126" s="7"/>
      <c r="E126" s="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</row>
    <row r="127" spans="2:28">
      <c r="B127" s="6"/>
      <c r="C127" s="6"/>
      <c r="D127" s="7"/>
      <c r="E127" s="7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7"/>
      <c r="U127" s="17"/>
      <c r="V127" s="17"/>
      <c r="W127" s="17"/>
      <c r="X127" s="17"/>
      <c r="Y127" s="17"/>
      <c r="Z127" s="17"/>
      <c r="AA127" s="17"/>
      <c r="AB127" s="17"/>
    </row>
    <row r="128" spans="2:28">
      <c r="B128" s="6"/>
      <c r="C128" s="6"/>
      <c r="D128" s="7"/>
      <c r="E128" s="7"/>
      <c r="F128" s="18"/>
      <c r="G128" s="18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7"/>
      <c r="U128" s="17"/>
      <c r="V128" s="17"/>
      <c r="W128" s="17"/>
      <c r="X128" s="17"/>
      <c r="Y128" s="17"/>
      <c r="Z128" s="17"/>
      <c r="AA128" s="17"/>
      <c r="AB128" s="17"/>
    </row>
    <row r="129" spans="2:28">
      <c r="B129" s="6"/>
      <c r="C129" s="6"/>
      <c r="D129" s="7"/>
      <c r="E129" s="7"/>
      <c r="F129" s="18"/>
      <c r="G129" s="18"/>
      <c r="H129" s="18"/>
      <c r="I129" s="18"/>
      <c r="J129" s="18"/>
      <c r="K129" s="18"/>
      <c r="L129" s="18"/>
      <c r="M129" s="18"/>
      <c r="N129" s="18"/>
      <c r="O129" s="18"/>
      <c r="P129" s="18"/>
      <c r="Q129" s="18"/>
      <c r="R129" s="18"/>
      <c r="S129" s="18"/>
      <c r="T129" s="17"/>
      <c r="U129" s="17"/>
      <c r="V129" s="17"/>
      <c r="W129" s="17"/>
      <c r="X129" s="17"/>
      <c r="Y129" s="17"/>
      <c r="Z129" s="17"/>
      <c r="AA129" s="17"/>
      <c r="AB129" s="17"/>
    </row>
    <row r="130" spans="2:28">
      <c r="B130" s="6"/>
      <c r="C130" s="6"/>
      <c r="D130" s="7"/>
      <c r="E130" s="7"/>
      <c r="F130" s="17"/>
      <c r="G130" s="17"/>
      <c r="H130" s="17"/>
      <c r="I130" s="18"/>
      <c r="J130" s="18"/>
      <c r="K130" s="18"/>
      <c r="L130" s="18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</row>
    <row r="131" spans="2:28">
      <c r="B131" s="6"/>
      <c r="C131" s="6"/>
      <c r="D131" s="7"/>
      <c r="E131" s="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</row>
    <row r="132" spans="2:28">
      <c r="B132" s="6"/>
      <c r="C132" s="6"/>
      <c r="D132" s="7"/>
      <c r="E132" s="7"/>
      <c r="F132" s="18"/>
      <c r="G132" s="18"/>
      <c r="H132" s="18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7"/>
      <c r="U132" s="17"/>
      <c r="V132" s="17"/>
      <c r="W132" s="17"/>
      <c r="X132" s="17"/>
      <c r="Y132" s="17"/>
      <c r="Z132" s="17"/>
      <c r="AA132" s="17"/>
      <c r="AB132" s="17"/>
    </row>
    <row r="133" spans="2:28">
      <c r="B133" s="6"/>
      <c r="C133" s="6"/>
      <c r="D133" s="7"/>
      <c r="E133" s="7"/>
      <c r="F133" s="17"/>
      <c r="G133" s="17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</row>
    <row r="134" spans="2:28">
      <c r="B134" s="6"/>
      <c r="C134" s="6"/>
      <c r="D134" s="7"/>
      <c r="E134" s="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</row>
    <row r="135" spans="2:28">
      <c r="B135" s="6"/>
      <c r="C135" s="6"/>
      <c r="D135" s="7"/>
      <c r="E135" s="7"/>
      <c r="F135" s="18"/>
      <c r="G135" s="18"/>
      <c r="H135" s="18"/>
      <c r="I135" s="18"/>
      <c r="J135" s="18"/>
      <c r="K135" s="18"/>
      <c r="L135" s="18"/>
      <c r="M135" s="18"/>
      <c r="N135" s="18"/>
      <c r="O135" s="18"/>
      <c r="P135" s="18"/>
      <c r="Q135" s="18"/>
      <c r="R135" s="18"/>
      <c r="S135" s="18"/>
      <c r="T135" s="17"/>
      <c r="U135" s="17"/>
      <c r="V135" s="17"/>
      <c r="W135" s="17"/>
      <c r="X135" s="17"/>
      <c r="Y135" s="17"/>
      <c r="Z135" s="17"/>
      <c r="AA135" s="17"/>
      <c r="AB135" s="17"/>
    </row>
    <row r="136" spans="2:28">
      <c r="B136" s="6"/>
      <c r="C136" s="6"/>
      <c r="D136" s="7"/>
      <c r="E136" s="7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7"/>
      <c r="U136" s="17"/>
      <c r="V136" s="17"/>
      <c r="W136" s="17"/>
      <c r="X136" s="17"/>
      <c r="Y136" s="17"/>
      <c r="Z136" s="17"/>
      <c r="AA136" s="17"/>
      <c r="AB136" s="17"/>
    </row>
    <row r="137" spans="2:28">
      <c r="B137" s="6"/>
      <c r="C137" s="6"/>
      <c r="D137" s="7"/>
      <c r="E137" s="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</row>
    <row r="138" spans="2:28">
      <c r="B138" s="6"/>
      <c r="C138" s="6"/>
      <c r="D138" s="7"/>
      <c r="E138" s="7"/>
      <c r="F138" s="18"/>
      <c r="G138" s="18"/>
      <c r="H138" s="17"/>
      <c r="I138" s="17"/>
      <c r="J138" s="17"/>
      <c r="K138" s="17"/>
      <c r="L138" s="17"/>
      <c r="M138" s="17"/>
      <c r="N138" s="18"/>
      <c r="O138" s="18"/>
      <c r="P138" s="18"/>
      <c r="Q138" s="18"/>
      <c r="R138" s="18"/>
      <c r="S138" s="18"/>
      <c r="T138" s="17"/>
      <c r="U138" s="17"/>
      <c r="V138" s="17"/>
      <c r="W138" s="17"/>
      <c r="X138" s="17"/>
      <c r="Y138" s="17"/>
      <c r="Z138" s="17"/>
      <c r="AA138" s="17"/>
      <c r="AB138" s="17"/>
    </row>
    <row r="139" spans="2:28">
      <c r="B139" s="6"/>
      <c r="C139" s="6"/>
      <c r="D139" s="7"/>
      <c r="E139" s="7"/>
      <c r="F139" s="18"/>
      <c r="G139" s="18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7"/>
      <c r="U139" s="17"/>
      <c r="V139" s="17"/>
      <c r="W139" s="17"/>
      <c r="X139" s="17"/>
      <c r="Y139" s="17"/>
      <c r="Z139" s="17"/>
      <c r="AA139" s="17"/>
      <c r="AB139" s="17"/>
    </row>
    <row r="140" spans="2:28">
      <c r="B140" s="6"/>
      <c r="C140" s="6"/>
      <c r="D140" s="7"/>
      <c r="E140" s="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</row>
    <row r="141" spans="2:28">
      <c r="B141" s="6"/>
      <c r="C141" s="6"/>
      <c r="D141" s="7"/>
      <c r="E141" s="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</row>
    <row r="142" spans="2:28">
      <c r="B142" s="6"/>
      <c r="C142" s="6"/>
      <c r="D142" s="7"/>
      <c r="E142" s="7"/>
      <c r="F142" s="18"/>
      <c r="G142" s="18"/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7"/>
      <c r="U142" s="17"/>
      <c r="V142" s="17"/>
      <c r="W142" s="17"/>
      <c r="X142" s="17"/>
      <c r="Y142" s="17"/>
      <c r="Z142" s="17"/>
      <c r="AA142" s="17"/>
      <c r="AB142" s="17"/>
    </row>
    <row r="143" spans="2:28">
      <c r="B143" s="6"/>
      <c r="C143" s="6"/>
      <c r="D143" s="7"/>
      <c r="E143" s="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</row>
    <row r="144" spans="2:28">
      <c r="B144" s="6"/>
      <c r="C144" s="6"/>
      <c r="D144" s="7"/>
      <c r="E144" s="7"/>
      <c r="F144" s="18"/>
      <c r="G144" s="18"/>
      <c r="H144" s="18"/>
      <c r="I144" s="18"/>
      <c r="J144" s="17"/>
      <c r="K144" s="18"/>
      <c r="L144" s="18"/>
      <c r="M144" s="18"/>
      <c r="N144" s="18"/>
      <c r="O144" s="18"/>
      <c r="P144" s="18"/>
      <c r="Q144" s="18"/>
      <c r="R144" s="18"/>
      <c r="S144" s="18"/>
      <c r="T144" s="17"/>
      <c r="U144" s="17"/>
      <c r="V144" s="17"/>
      <c r="W144" s="17"/>
      <c r="X144" s="17"/>
      <c r="Y144" s="17"/>
      <c r="Z144" s="17"/>
      <c r="AA144" s="17"/>
      <c r="AB144" s="17"/>
    </row>
    <row r="145" spans="2:28">
      <c r="B145" s="6"/>
      <c r="C145" s="6"/>
      <c r="D145" s="7"/>
      <c r="E145" s="7"/>
      <c r="F145" s="18"/>
      <c r="G145" s="18"/>
      <c r="H145" s="18"/>
      <c r="I145" s="18"/>
      <c r="J145" s="18"/>
      <c r="K145" s="18"/>
      <c r="L145" s="18"/>
      <c r="M145" s="18"/>
      <c r="N145" s="18"/>
      <c r="O145" s="18"/>
      <c r="P145" s="18"/>
      <c r="Q145" s="18"/>
      <c r="R145" s="18"/>
      <c r="S145" s="18"/>
      <c r="T145" s="17"/>
      <c r="U145" s="17"/>
      <c r="V145" s="17"/>
      <c r="W145" s="17"/>
      <c r="X145" s="17"/>
      <c r="Y145" s="17"/>
      <c r="Z145" s="17"/>
      <c r="AA145" s="17"/>
      <c r="AB145" s="17"/>
    </row>
    <row r="146" spans="2:28">
      <c r="B146" s="6"/>
      <c r="C146" s="6"/>
      <c r="D146" s="7"/>
      <c r="E146" s="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</row>
    <row r="147" spans="2:28">
      <c r="B147" s="6"/>
      <c r="C147" s="6"/>
      <c r="D147" s="7"/>
      <c r="E147" s="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</row>
    <row r="148" spans="2:28">
      <c r="B148" s="6"/>
      <c r="C148" s="6"/>
      <c r="D148" s="7"/>
      <c r="E148" s="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</row>
    <row r="149" spans="2:28">
      <c r="B149" s="6"/>
      <c r="C149" s="6"/>
      <c r="D149" s="7"/>
      <c r="E149" s="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</row>
    <row r="150" spans="2:28">
      <c r="B150" s="6"/>
      <c r="C150" s="6"/>
      <c r="D150" s="7"/>
      <c r="E150" s="7"/>
      <c r="F150" s="17"/>
      <c r="G150" s="18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R150" s="18"/>
      <c r="S150" s="18"/>
      <c r="T150" s="17"/>
      <c r="U150" s="17"/>
      <c r="V150" s="17"/>
      <c r="W150" s="17"/>
      <c r="X150" s="17"/>
      <c r="Y150" s="17"/>
      <c r="Z150" s="17"/>
      <c r="AA150" s="17"/>
      <c r="AB150" s="17"/>
    </row>
    <row r="151" spans="2:28">
      <c r="B151" s="6"/>
      <c r="C151" s="6"/>
      <c r="D151" s="7"/>
      <c r="E151" s="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</row>
    <row r="152" spans="2:28">
      <c r="B152" s="6"/>
      <c r="C152" s="6"/>
      <c r="D152" s="7"/>
      <c r="E152" s="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</row>
    <row r="153" spans="2:28">
      <c r="B153" s="6"/>
      <c r="C153" s="6"/>
      <c r="D153" s="7"/>
      <c r="E153" s="7"/>
      <c r="F153" s="18"/>
      <c r="G153" s="18"/>
      <c r="H153" s="18"/>
      <c r="I153" s="18"/>
      <c r="J153" s="18"/>
      <c r="K153" s="18"/>
      <c r="L153" s="18"/>
      <c r="M153" s="18"/>
      <c r="N153" s="18"/>
      <c r="O153" s="18"/>
      <c r="P153" s="18"/>
      <c r="Q153" s="18"/>
      <c r="R153" s="18"/>
      <c r="S153" s="18"/>
      <c r="T153" s="17"/>
      <c r="U153" s="17"/>
      <c r="V153" s="17"/>
      <c r="W153" s="17"/>
      <c r="X153" s="17"/>
      <c r="Y153" s="17"/>
      <c r="Z153" s="17"/>
      <c r="AA153" s="17"/>
      <c r="AB153" s="17"/>
    </row>
    <row r="154" spans="2:28">
      <c r="B154" s="6"/>
      <c r="C154" s="6"/>
      <c r="D154" s="7"/>
      <c r="E154" s="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</row>
    <row r="155" spans="2:28">
      <c r="B155" s="6"/>
      <c r="C155" s="6"/>
      <c r="D155" s="7"/>
      <c r="E155" s="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</row>
    <row r="156" spans="2:28">
      <c r="B156" s="6"/>
      <c r="C156" s="6"/>
      <c r="D156" s="7"/>
      <c r="E156" s="7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7"/>
      <c r="U156" s="17"/>
      <c r="V156" s="17"/>
      <c r="W156" s="17"/>
      <c r="X156" s="17"/>
      <c r="Y156" s="17"/>
      <c r="Z156" s="17"/>
      <c r="AA156" s="17"/>
      <c r="AB156" s="17"/>
    </row>
    <row r="157" spans="2:28">
      <c r="B157" s="6"/>
      <c r="C157" s="6"/>
      <c r="D157" s="7"/>
      <c r="E157" s="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</row>
    <row r="158" spans="2:28">
      <c r="B158" s="6"/>
      <c r="C158" s="6"/>
      <c r="D158" s="7"/>
      <c r="E158" s="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</row>
    <row r="159" spans="2:28">
      <c r="B159" s="6"/>
      <c r="C159" s="6"/>
      <c r="D159" s="7"/>
      <c r="E159" s="7"/>
      <c r="F159" s="18"/>
      <c r="G159" s="18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</row>
    <row r="160" spans="2:28">
      <c r="B160" s="6"/>
      <c r="C160" s="6"/>
      <c r="D160" s="7"/>
      <c r="E160" s="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</row>
    <row r="161" spans="2:28">
      <c r="B161" s="6"/>
      <c r="C161" s="6"/>
      <c r="D161" s="7"/>
      <c r="E161" s="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</row>
    <row r="162" spans="2:28">
      <c r="B162" s="6"/>
      <c r="C162" s="6"/>
      <c r="D162" s="7"/>
      <c r="E162" s="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</row>
    <row r="163" spans="2:28">
      <c r="B163" s="6"/>
      <c r="C163" s="6"/>
      <c r="D163" s="7"/>
      <c r="E163" s="7"/>
      <c r="F163" s="17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7"/>
      <c r="U163" s="17"/>
      <c r="V163" s="17"/>
      <c r="W163" s="17"/>
      <c r="X163" s="17"/>
      <c r="Y163" s="17"/>
      <c r="Z163" s="17"/>
      <c r="AA163" s="17"/>
      <c r="AB163" s="17"/>
    </row>
    <row r="164" spans="2:28">
      <c r="B164" s="6"/>
      <c r="C164" s="6"/>
      <c r="D164" s="7"/>
      <c r="E164" s="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</row>
    <row r="165" spans="2:28">
      <c r="B165" s="6"/>
      <c r="C165" s="6"/>
      <c r="D165" s="7"/>
      <c r="E165" s="7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7"/>
      <c r="U165" s="17"/>
      <c r="V165" s="17"/>
      <c r="W165" s="17"/>
      <c r="X165" s="17"/>
      <c r="Y165" s="17"/>
      <c r="Z165" s="17"/>
      <c r="AA165" s="17"/>
      <c r="AB165" s="17"/>
    </row>
    <row r="166" spans="2:28">
      <c r="B166" s="6"/>
      <c r="C166" s="6"/>
      <c r="D166" s="7"/>
      <c r="E166" s="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</row>
    <row r="167" spans="2:28">
      <c r="B167" s="6"/>
      <c r="C167" s="6"/>
      <c r="D167" s="7"/>
      <c r="E167" s="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</row>
    <row r="168" spans="2:28">
      <c r="B168" s="6"/>
      <c r="C168" s="6"/>
      <c r="D168" s="7"/>
      <c r="E168" s="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</row>
    <row r="169" spans="2:28">
      <c r="B169" s="6"/>
      <c r="C169" s="6"/>
      <c r="D169" s="7"/>
      <c r="E169" s="7"/>
      <c r="F169" s="17"/>
      <c r="G169" s="18"/>
      <c r="H169" s="18"/>
      <c r="I169" s="18"/>
      <c r="J169" s="18"/>
      <c r="K169" s="18"/>
      <c r="L169" s="18"/>
      <c r="M169" s="18"/>
      <c r="N169" s="18"/>
      <c r="O169" s="18"/>
      <c r="P169" s="18"/>
      <c r="Q169" s="18"/>
      <c r="R169" s="18"/>
      <c r="S169" s="18"/>
      <c r="T169" s="17"/>
      <c r="U169" s="17"/>
      <c r="V169" s="17"/>
      <c r="W169" s="17"/>
      <c r="X169" s="17"/>
      <c r="Y169" s="17"/>
      <c r="Z169" s="17"/>
      <c r="AA169" s="17"/>
      <c r="AB169" s="17"/>
    </row>
    <row r="170" spans="2:28">
      <c r="B170" s="6"/>
      <c r="C170" s="6"/>
      <c r="D170" s="7"/>
      <c r="E170" s="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</row>
    <row r="171" spans="2:28">
      <c r="B171" s="6"/>
      <c r="C171" s="6"/>
      <c r="D171" s="7"/>
      <c r="E171" s="7"/>
      <c r="F171" s="18"/>
      <c r="G171" s="18"/>
      <c r="H171" s="18"/>
      <c r="I171" s="18"/>
      <c r="J171" s="18"/>
      <c r="K171" s="18"/>
      <c r="L171" s="18"/>
      <c r="M171" s="18"/>
      <c r="N171" s="18"/>
      <c r="O171" s="18"/>
      <c r="P171" s="18"/>
      <c r="Q171" s="18"/>
      <c r="R171" s="18"/>
      <c r="S171" s="18"/>
      <c r="T171" s="17"/>
      <c r="U171" s="17"/>
      <c r="V171" s="17"/>
      <c r="W171" s="17"/>
      <c r="X171" s="17"/>
      <c r="Y171" s="17"/>
      <c r="Z171" s="17"/>
      <c r="AA171" s="17"/>
      <c r="AB171" s="17"/>
    </row>
    <row r="172" spans="2:28">
      <c r="B172" s="6"/>
      <c r="C172" s="6"/>
      <c r="D172" s="7"/>
      <c r="E172" s="7"/>
      <c r="F172" s="18"/>
      <c r="G172" s="18"/>
      <c r="H172" s="18"/>
      <c r="I172" s="18"/>
      <c r="J172" s="18"/>
      <c r="K172" s="18"/>
      <c r="L172" s="18"/>
      <c r="M172" s="18"/>
      <c r="N172" s="18"/>
      <c r="O172" s="18"/>
      <c r="P172" s="18"/>
      <c r="Q172" s="18"/>
      <c r="R172" s="18"/>
      <c r="S172" s="18"/>
      <c r="T172" s="17"/>
      <c r="U172" s="17"/>
      <c r="V172" s="17"/>
      <c r="W172" s="17"/>
      <c r="X172" s="17"/>
      <c r="Y172" s="17"/>
      <c r="Z172" s="17"/>
      <c r="AA172" s="17"/>
      <c r="AB172" s="17"/>
    </row>
    <row r="173" spans="2:28">
      <c r="B173" s="6"/>
      <c r="C173" s="6"/>
      <c r="D173" s="7"/>
      <c r="E173" s="7"/>
      <c r="F173" s="18"/>
      <c r="G173" s="18"/>
      <c r="H173" s="18"/>
      <c r="I173" s="18"/>
      <c r="J173" s="18"/>
      <c r="K173" s="17"/>
      <c r="L173" s="17"/>
      <c r="M173" s="17"/>
      <c r="N173" s="17"/>
      <c r="O173" s="17"/>
      <c r="P173" s="17"/>
      <c r="Q173" s="18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</row>
    <row r="174" spans="2:28">
      <c r="B174" s="6"/>
      <c r="C174" s="6"/>
      <c r="D174" s="7"/>
      <c r="E174" s="7"/>
      <c r="F174" s="18"/>
      <c r="G174" s="18"/>
      <c r="H174" s="18"/>
      <c r="I174" s="18"/>
      <c r="J174" s="18"/>
      <c r="K174" s="18"/>
      <c r="L174" s="18"/>
      <c r="M174" s="18"/>
      <c r="N174" s="18"/>
      <c r="O174" s="18"/>
      <c r="P174" s="18"/>
      <c r="Q174" s="18"/>
      <c r="R174" s="18"/>
      <c r="S174" s="18"/>
      <c r="T174" s="17"/>
      <c r="U174" s="17"/>
      <c r="V174" s="17"/>
      <c r="W174" s="17"/>
      <c r="X174" s="17"/>
      <c r="Y174" s="17"/>
      <c r="Z174" s="17"/>
      <c r="AA174" s="17"/>
      <c r="AB174" s="17"/>
    </row>
    <row r="175" spans="2:28">
      <c r="B175" s="6"/>
      <c r="C175" s="6"/>
      <c r="D175" s="7"/>
      <c r="E175" s="7"/>
      <c r="F175" s="18"/>
      <c r="G175" s="18"/>
      <c r="H175" s="18"/>
      <c r="I175" s="18"/>
      <c r="J175" s="18"/>
      <c r="K175" s="18"/>
      <c r="L175" s="18"/>
      <c r="M175" s="18"/>
      <c r="N175" s="18"/>
      <c r="O175" s="18"/>
      <c r="P175" s="18"/>
      <c r="Q175" s="18"/>
      <c r="R175" s="18"/>
      <c r="S175" s="18"/>
      <c r="T175" s="17"/>
      <c r="U175" s="17"/>
      <c r="V175" s="17"/>
      <c r="W175" s="17"/>
      <c r="X175" s="17"/>
      <c r="Y175" s="17"/>
      <c r="Z175" s="17"/>
      <c r="AA175" s="17"/>
      <c r="AB175" s="17"/>
    </row>
    <row r="176" spans="2:28">
      <c r="B176" s="6"/>
      <c r="C176" s="6"/>
      <c r="D176" s="7"/>
      <c r="E176" s="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</row>
    <row r="177" spans="2:28">
      <c r="B177" s="6"/>
      <c r="C177" s="6"/>
      <c r="D177" s="7"/>
      <c r="E177" s="7"/>
      <c r="F177" s="18"/>
      <c r="G177" s="18"/>
      <c r="H177" s="18"/>
      <c r="I177" s="18"/>
      <c r="J177" s="18"/>
      <c r="K177" s="18"/>
      <c r="L177" s="18"/>
      <c r="M177" s="18"/>
      <c r="N177" s="18"/>
      <c r="O177" s="18"/>
      <c r="P177" s="18"/>
      <c r="Q177" s="18"/>
      <c r="R177" s="18"/>
      <c r="S177" s="18"/>
      <c r="T177" s="17"/>
      <c r="U177" s="17"/>
      <c r="V177" s="17"/>
      <c r="W177" s="17"/>
      <c r="X177" s="17"/>
      <c r="Y177" s="17"/>
      <c r="Z177" s="17"/>
      <c r="AA177" s="17"/>
      <c r="AB177" s="17"/>
    </row>
    <row r="178" spans="2:28">
      <c r="B178" s="6"/>
      <c r="C178" s="6"/>
      <c r="D178" s="7"/>
      <c r="E178" s="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  <c r="AA178" s="17"/>
      <c r="AB178" s="17"/>
    </row>
    <row r="179" spans="2:28">
      <c r="B179" s="6"/>
      <c r="C179" s="6"/>
      <c r="D179" s="7"/>
      <c r="E179" s="7"/>
      <c r="F179" s="18"/>
      <c r="G179" s="18"/>
      <c r="H179" s="18"/>
      <c r="I179" s="18"/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7"/>
      <c r="U179" s="17"/>
      <c r="V179" s="17"/>
      <c r="W179" s="17"/>
      <c r="X179" s="17"/>
      <c r="Y179" s="17"/>
      <c r="Z179" s="17"/>
      <c r="AA179" s="17"/>
      <c r="AB179" s="17"/>
    </row>
    <row r="180" spans="2:28">
      <c r="B180" s="6"/>
      <c r="C180" s="6"/>
      <c r="D180" s="7"/>
      <c r="E180" s="7"/>
      <c r="F180" s="18"/>
      <c r="G180" s="18"/>
      <c r="H180" s="18"/>
      <c r="I180" s="18"/>
      <c r="J180" s="18"/>
      <c r="K180" s="18"/>
      <c r="L180" s="18"/>
      <c r="M180" s="18"/>
      <c r="N180" s="18"/>
      <c r="O180" s="18"/>
      <c r="P180" s="18"/>
      <c r="Q180" s="18"/>
      <c r="R180" s="18"/>
      <c r="S180" s="18"/>
      <c r="T180" s="17"/>
      <c r="U180" s="17"/>
      <c r="V180" s="17"/>
      <c r="W180" s="17"/>
      <c r="X180" s="17"/>
      <c r="Y180" s="17"/>
      <c r="Z180" s="17"/>
      <c r="AA180" s="17"/>
      <c r="AB180" s="17"/>
    </row>
    <row r="181" spans="2:28">
      <c r="B181" s="6"/>
      <c r="C181" s="6"/>
      <c r="D181" s="7"/>
      <c r="E181" s="7"/>
      <c r="F181" s="18"/>
      <c r="G181" s="18"/>
      <c r="H181" s="18"/>
      <c r="I181" s="18"/>
      <c r="J181" s="18"/>
      <c r="K181" s="18"/>
      <c r="L181" s="18"/>
      <c r="M181" s="18"/>
      <c r="N181" s="18"/>
      <c r="O181" s="18"/>
      <c r="P181" s="18"/>
      <c r="Q181" s="18"/>
      <c r="R181" s="18"/>
      <c r="S181" s="18"/>
      <c r="T181" s="17"/>
      <c r="U181" s="17"/>
      <c r="V181" s="17"/>
      <c r="W181" s="17"/>
      <c r="X181" s="17"/>
      <c r="Y181" s="17"/>
      <c r="Z181" s="17"/>
      <c r="AA181" s="17"/>
      <c r="AB181" s="17"/>
    </row>
    <row r="182" spans="2:28">
      <c r="B182" s="6"/>
      <c r="C182" s="6"/>
      <c r="D182" s="7"/>
      <c r="E182" s="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  <c r="AA182" s="17"/>
      <c r="AB182" s="17"/>
    </row>
    <row r="183" spans="2:28">
      <c r="B183" s="6"/>
      <c r="C183" s="6"/>
      <c r="D183" s="7"/>
      <c r="E183" s="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</row>
    <row r="184" spans="2:28">
      <c r="B184" s="6"/>
      <c r="C184" s="6"/>
      <c r="D184" s="7"/>
      <c r="E184" s="7"/>
      <c r="F184" s="17"/>
      <c r="G184" s="17"/>
      <c r="H184" s="17"/>
      <c r="I184" s="18"/>
      <c r="J184" s="18"/>
      <c r="K184" s="18"/>
      <c r="L184" s="18"/>
      <c r="M184" s="18"/>
      <c r="N184" s="18"/>
      <c r="O184" s="18"/>
      <c r="P184" s="18"/>
      <c r="Q184" s="18"/>
      <c r="R184" s="18"/>
      <c r="S184" s="18"/>
      <c r="T184" s="17"/>
      <c r="U184" s="17"/>
      <c r="V184" s="17"/>
      <c r="W184" s="17"/>
      <c r="X184" s="17"/>
      <c r="Y184" s="17"/>
      <c r="Z184" s="17"/>
      <c r="AA184" s="17"/>
      <c r="AB184" s="17"/>
    </row>
    <row r="185" spans="2:28">
      <c r="B185" s="6"/>
      <c r="C185" s="6"/>
      <c r="D185" s="7"/>
      <c r="E185" s="7"/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7"/>
      <c r="U185" s="17"/>
      <c r="V185" s="17"/>
      <c r="W185" s="17"/>
      <c r="X185" s="17"/>
      <c r="Y185" s="17"/>
      <c r="Z185" s="17"/>
      <c r="AA185" s="17"/>
      <c r="AB185" s="17"/>
    </row>
    <row r="186" spans="2:28">
      <c r="B186" s="6"/>
      <c r="C186" s="6"/>
      <c r="D186" s="7"/>
      <c r="E186" s="7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</row>
    <row r="187" spans="2:28">
      <c r="B187" s="6"/>
      <c r="C187" s="6"/>
      <c r="D187" s="7"/>
      <c r="E187" s="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</row>
    <row r="188" spans="2:28">
      <c r="B188" s="6"/>
      <c r="C188" s="6"/>
      <c r="D188" s="7"/>
      <c r="E188" s="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</row>
    <row r="189" spans="2:28">
      <c r="B189" s="6"/>
      <c r="C189" s="6"/>
      <c r="D189" s="7"/>
      <c r="E189" s="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</row>
    <row r="190" spans="2:28">
      <c r="B190" s="6"/>
      <c r="C190" s="6"/>
      <c r="D190" s="7"/>
      <c r="E190" s="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</row>
    <row r="191" spans="2:28">
      <c r="B191" s="6"/>
      <c r="C191" s="6"/>
      <c r="D191" s="7"/>
      <c r="E191" s="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</row>
    <row r="192" spans="2:28">
      <c r="B192" s="6"/>
      <c r="C192" s="6"/>
      <c r="D192" s="7"/>
      <c r="E192" s="7"/>
      <c r="F192" s="18"/>
      <c r="G192" s="18"/>
      <c r="H192" s="18"/>
      <c r="I192" s="18"/>
      <c r="J192" s="18"/>
      <c r="K192" s="18"/>
      <c r="L192" s="18"/>
      <c r="M192" s="18"/>
      <c r="N192" s="18"/>
      <c r="O192" s="18"/>
      <c r="P192" s="18"/>
      <c r="Q192" s="18"/>
      <c r="R192" s="18"/>
      <c r="S192" s="18"/>
      <c r="T192" s="17"/>
      <c r="U192" s="17"/>
      <c r="V192" s="17"/>
      <c r="W192" s="17"/>
      <c r="X192" s="17"/>
      <c r="Y192" s="17"/>
      <c r="Z192" s="17"/>
      <c r="AA192" s="17"/>
      <c r="AB192" s="17"/>
    </row>
    <row r="193" spans="2:28">
      <c r="B193" s="6"/>
      <c r="C193" s="6"/>
      <c r="D193" s="7"/>
      <c r="E193" s="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</row>
    <row r="194" spans="2:28">
      <c r="B194" s="6"/>
      <c r="C194" s="6"/>
      <c r="D194" s="7"/>
      <c r="E194" s="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</row>
    <row r="195" spans="2:28">
      <c r="B195" s="6"/>
      <c r="C195" s="6"/>
      <c r="D195" s="7"/>
      <c r="E195" s="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</row>
    <row r="196" spans="2:28">
      <c r="B196" s="6"/>
      <c r="C196" s="6"/>
      <c r="D196" s="7"/>
      <c r="E196" s="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</row>
    <row r="197" spans="2:28">
      <c r="B197" s="6"/>
      <c r="C197" s="6"/>
      <c r="D197" s="7"/>
      <c r="E197" s="7"/>
      <c r="F197" s="17"/>
      <c r="G197" s="17"/>
      <c r="H197" s="17"/>
      <c r="I197" s="17"/>
      <c r="J197" s="17"/>
      <c r="K197" s="18"/>
      <c r="L197" s="18"/>
      <c r="M197" s="18"/>
      <c r="N197" s="18"/>
      <c r="O197" s="18"/>
      <c r="P197" s="18"/>
      <c r="Q197" s="18"/>
      <c r="R197" s="18"/>
      <c r="S197" s="18"/>
      <c r="T197" s="17"/>
      <c r="U197" s="17"/>
      <c r="V197" s="17"/>
      <c r="W197" s="17"/>
      <c r="X197" s="17"/>
      <c r="Y197" s="17"/>
      <c r="Z197" s="17"/>
      <c r="AA197" s="17"/>
      <c r="AB197" s="17"/>
    </row>
    <row r="198" spans="2:28">
      <c r="B198" s="6"/>
      <c r="C198" s="6"/>
      <c r="D198" s="7"/>
      <c r="E198" s="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</row>
    <row r="199" spans="2:28">
      <c r="B199" s="6"/>
      <c r="C199" s="6"/>
      <c r="D199" s="7"/>
      <c r="E199" s="7"/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8"/>
      <c r="Q199" s="18"/>
      <c r="R199" s="18"/>
      <c r="S199" s="18"/>
      <c r="T199" s="17"/>
      <c r="U199" s="17"/>
      <c r="V199" s="17"/>
      <c r="W199" s="17"/>
      <c r="X199" s="17"/>
      <c r="Y199" s="17"/>
      <c r="Z199" s="17"/>
      <c r="AA199" s="17"/>
      <c r="AB199" s="17"/>
    </row>
    <row r="200" spans="2:28">
      <c r="B200" s="6"/>
      <c r="C200" s="6"/>
      <c r="D200" s="7"/>
      <c r="E200" s="7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  <c r="T200" s="17"/>
      <c r="U200" s="17"/>
      <c r="V200" s="17"/>
      <c r="W200" s="17"/>
      <c r="X200" s="17"/>
      <c r="Y200" s="17"/>
      <c r="Z200" s="17"/>
      <c r="AA200" s="17"/>
      <c r="AB200" s="17"/>
    </row>
    <row r="201" spans="2:28">
      <c r="B201" s="6"/>
      <c r="C201" s="6"/>
      <c r="D201" s="7"/>
      <c r="E201" s="7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18"/>
      <c r="S201" s="18"/>
      <c r="T201" s="17"/>
      <c r="U201" s="17"/>
      <c r="V201" s="17"/>
      <c r="W201" s="17"/>
      <c r="X201" s="17"/>
      <c r="Y201" s="17"/>
      <c r="Z201" s="17"/>
      <c r="AA201" s="17"/>
      <c r="AB201" s="17"/>
    </row>
    <row r="202" spans="2:28">
      <c r="B202" s="6"/>
      <c r="C202" s="6"/>
      <c r="D202" s="7"/>
      <c r="E202" s="7"/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8"/>
      <c r="Q202" s="18"/>
      <c r="R202" s="18"/>
      <c r="S202" s="18"/>
      <c r="T202" s="17"/>
      <c r="U202" s="17"/>
      <c r="V202" s="17"/>
      <c r="W202" s="17"/>
      <c r="X202" s="17"/>
      <c r="Y202" s="17"/>
      <c r="Z202" s="17"/>
      <c r="AA202" s="17"/>
      <c r="AB202" s="17"/>
    </row>
    <row r="203" spans="2:28">
      <c r="B203" s="6"/>
      <c r="C203" s="6"/>
      <c r="D203" s="7"/>
      <c r="E203" s="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</row>
    <row r="204" spans="2:28">
      <c r="B204" s="6"/>
      <c r="C204" s="6"/>
      <c r="D204" s="7"/>
      <c r="E204" s="7"/>
      <c r="F204" s="17"/>
      <c r="G204" s="17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18"/>
      <c r="T204" s="17"/>
      <c r="U204" s="17"/>
      <c r="V204" s="17"/>
      <c r="W204" s="17"/>
      <c r="X204" s="17"/>
      <c r="Y204" s="17"/>
      <c r="Z204" s="17"/>
      <c r="AA204" s="17"/>
      <c r="AB204" s="17"/>
    </row>
  </sheetData>
  <conditionalFormatting sqref="D98:E98">
    <cfRule type="cellIs" dxfId="5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3:AD91"/>
  <sheetViews>
    <sheetView zoomScale="75" zoomScaleNormal="75" workbookViewId="0">
      <selection activeCell="B10" sqref="A1:XFD1048576"/>
    </sheetView>
  </sheetViews>
  <sheetFormatPr defaultColWidth="9.140625" defaultRowHeight="14.4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30" width="17.5703125" style="160" customWidth="1"/>
    <col min="31" max="16384" width="9.140625" style="160"/>
  </cols>
  <sheetData>
    <row r="3" spans="1:30" ht="43.15">
      <c r="E3" s="198" t="s">
        <v>314</v>
      </c>
      <c r="F3" s="198" t="s">
        <v>314</v>
      </c>
      <c r="G3" s="198" t="s">
        <v>314</v>
      </c>
      <c r="H3" s="198" t="s">
        <v>314</v>
      </c>
      <c r="I3" s="198" t="s">
        <v>314</v>
      </c>
      <c r="J3" s="198" t="s">
        <v>314</v>
      </c>
      <c r="K3" s="198" t="s">
        <v>314</v>
      </c>
      <c r="L3" s="198" t="s">
        <v>314</v>
      </c>
      <c r="M3" s="198" t="s">
        <v>314</v>
      </c>
      <c r="N3" s="198" t="s">
        <v>314</v>
      </c>
      <c r="O3" s="198" t="s">
        <v>314</v>
      </c>
      <c r="P3" s="198" t="s">
        <v>314</v>
      </c>
      <c r="Q3" s="198" t="s">
        <v>314</v>
      </c>
      <c r="R3" s="198" t="s">
        <v>314</v>
      </c>
      <c r="S3" s="198" t="s">
        <v>314</v>
      </c>
      <c r="T3" s="198" t="s">
        <v>314</v>
      </c>
      <c r="U3" s="198" t="s">
        <v>314</v>
      </c>
      <c r="V3" s="198" t="s">
        <v>314</v>
      </c>
      <c r="W3" s="198" t="s">
        <v>314</v>
      </c>
      <c r="X3" s="198" t="s">
        <v>314</v>
      </c>
      <c r="Y3" s="198" t="s">
        <v>314</v>
      </c>
      <c r="Z3" s="198" t="s">
        <v>314</v>
      </c>
      <c r="AA3" s="198" t="s">
        <v>314</v>
      </c>
      <c r="AB3" s="198" t="s">
        <v>314</v>
      </c>
      <c r="AC3" s="198" t="s">
        <v>314</v>
      </c>
      <c r="AD3" s="198" t="s">
        <v>314</v>
      </c>
    </row>
    <row r="4" spans="1:30">
      <c r="B4" s="2"/>
      <c r="C4" s="2"/>
      <c r="D4" s="2"/>
      <c r="E4" s="198" t="s">
        <v>315</v>
      </c>
      <c r="F4" s="198" t="s">
        <v>315</v>
      </c>
      <c r="G4" s="198" t="s">
        <v>315</v>
      </c>
      <c r="H4" s="198" t="s">
        <v>315</v>
      </c>
      <c r="I4" s="198" t="s">
        <v>315</v>
      </c>
      <c r="J4" s="198" t="s">
        <v>315</v>
      </c>
      <c r="K4" s="198" t="s">
        <v>315</v>
      </c>
      <c r="L4" s="198" t="s">
        <v>315</v>
      </c>
      <c r="M4" s="198" t="s">
        <v>315</v>
      </c>
      <c r="N4" s="198" t="s">
        <v>315</v>
      </c>
      <c r="O4" s="198" t="s">
        <v>315</v>
      </c>
      <c r="P4" s="198" t="s">
        <v>315</v>
      </c>
      <c r="Q4" s="198" t="s">
        <v>315</v>
      </c>
      <c r="R4" s="198" t="s">
        <v>315</v>
      </c>
      <c r="S4" s="198" t="s">
        <v>315</v>
      </c>
      <c r="T4" s="198" t="s">
        <v>315</v>
      </c>
      <c r="U4" s="198" t="s">
        <v>315</v>
      </c>
      <c r="V4" s="198" t="s">
        <v>315</v>
      </c>
      <c r="W4" s="198" t="s">
        <v>315</v>
      </c>
      <c r="X4" s="198" t="s">
        <v>315</v>
      </c>
      <c r="Y4" s="198" t="s">
        <v>315</v>
      </c>
      <c r="Z4" s="198" t="s">
        <v>315</v>
      </c>
      <c r="AA4" s="198" t="s">
        <v>315</v>
      </c>
      <c r="AB4" s="198" t="s">
        <v>315</v>
      </c>
      <c r="AC4" s="198" t="s">
        <v>315</v>
      </c>
      <c r="AD4" s="198" t="s">
        <v>315</v>
      </c>
    </row>
    <row r="5" spans="1:30">
      <c r="A5" s="3" t="s">
        <v>271</v>
      </c>
      <c r="B5" s="4" t="s">
        <v>272</v>
      </c>
      <c r="C5" s="4" t="s">
        <v>273</v>
      </c>
      <c r="D5" s="5" t="s">
        <v>1</v>
      </c>
      <c r="E5" s="198" t="s">
        <v>141</v>
      </c>
      <c r="F5" s="198" t="s">
        <v>140</v>
      </c>
      <c r="G5" s="198" t="s">
        <v>136</v>
      </c>
      <c r="H5" s="198" t="s">
        <v>135</v>
      </c>
      <c r="I5" s="198" t="s">
        <v>133</v>
      </c>
      <c r="J5" s="198" t="s">
        <v>132</v>
      </c>
      <c r="K5" s="198" t="s">
        <v>130</v>
      </c>
      <c r="L5" s="198" t="s">
        <v>129</v>
      </c>
      <c r="M5" s="198" t="s">
        <v>128</v>
      </c>
      <c r="N5" s="198" t="s">
        <v>127</v>
      </c>
      <c r="O5" s="198" t="s">
        <v>126</v>
      </c>
      <c r="P5" s="198" t="s">
        <v>125</v>
      </c>
      <c r="Q5" s="198" t="s">
        <v>120</v>
      </c>
      <c r="R5" s="198" t="s">
        <v>118</v>
      </c>
      <c r="S5" s="198" t="s">
        <v>117</v>
      </c>
      <c r="T5" s="198" t="s">
        <v>116</v>
      </c>
      <c r="U5" s="198" t="s">
        <v>115</v>
      </c>
      <c r="V5" s="198" t="s">
        <v>114</v>
      </c>
      <c r="W5" s="198" t="s">
        <v>113</v>
      </c>
      <c r="X5" s="198" t="s">
        <v>111</v>
      </c>
      <c r="Y5" s="198" t="s">
        <v>107</v>
      </c>
      <c r="Z5" s="198" t="s">
        <v>106</v>
      </c>
      <c r="AA5" s="198" t="s">
        <v>100</v>
      </c>
      <c r="AB5" s="198" t="s">
        <v>316</v>
      </c>
      <c r="AC5" s="198" t="s">
        <v>317</v>
      </c>
      <c r="AD5" s="198" t="s">
        <v>318</v>
      </c>
    </row>
    <row r="6" spans="1:30">
      <c r="B6" s="2"/>
      <c r="C6" s="2"/>
      <c r="D6" s="2"/>
      <c r="E6" s="198"/>
      <c r="F6" s="198"/>
      <c r="G6" s="198"/>
      <c r="H6" s="198"/>
      <c r="I6" s="198"/>
      <c r="J6" s="198"/>
      <c r="K6" s="198"/>
      <c r="L6" s="198"/>
      <c r="M6" s="198"/>
      <c r="N6" s="198"/>
      <c r="O6" s="198"/>
      <c r="P6" s="198"/>
      <c r="Q6" s="198"/>
      <c r="R6" s="198"/>
      <c r="S6" s="198"/>
      <c r="T6" s="198"/>
      <c r="U6" s="198"/>
      <c r="V6" s="198"/>
      <c r="W6" s="198"/>
      <c r="X6" s="198"/>
      <c r="Y6" s="198"/>
      <c r="Z6" s="198"/>
      <c r="AA6" s="198"/>
      <c r="AB6" s="198"/>
      <c r="AC6" s="198"/>
      <c r="AD6" s="198"/>
    </row>
    <row r="7" spans="1:30">
      <c r="B7" s="6" t="s">
        <v>274</v>
      </c>
      <c r="C7" s="6" t="s">
        <v>274</v>
      </c>
      <c r="D7" s="7">
        <v>4058513</v>
      </c>
      <c r="E7" s="199" t="s">
        <v>175</v>
      </c>
      <c r="F7" s="199" t="s">
        <v>175</v>
      </c>
      <c r="G7" s="199" t="s">
        <v>175</v>
      </c>
      <c r="H7" s="199">
        <v>128977</v>
      </c>
      <c r="I7" s="199">
        <v>120906</v>
      </c>
      <c r="J7" s="199">
        <v>116358</v>
      </c>
      <c r="K7" s="199">
        <v>109831</v>
      </c>
      <c r="L7" s="199">
        <v>105536</v>
      </c>
      <c r="M7" s="199">
        <v>102290</v>
      </c>
      <c r="N7" s="199">
        <v>98262</v>
      </c>
      <c r="O7" s="199">
        <v>96652</v>
      </c>
      <c r="P7" s="199">
        <v>92308</v>
      </c>
      <c r="Q7" s="199">
        <v>90669</v>
      </c>
      <c r="R7" s="199">
        <v>88650</v>
      </c>
      <c r="S7" s="199">
        <v>85646</v>
      </c>
      <c r="T7" s="199">
        <v>83314</v>
      </c>
      <c r="U7" s="199">
        <v>80735</v>
      </c>
      <c r="V7" s="199">
        <v>63503</v>
      </c>
      <c r="W7" s="199">
        <v>61454</v>
      </c>
      <c r="X7" s="199" t="s">
        <v>175</v>
      </c>
      <c r="Y7" s="199" t="s">
        <v>175</v>
      </c>
      <c r="Z7" s="199" t="s">
        <v>175</v>
      </c>
      <c r="AA7" s="199" t="s">
        <v>175</v>
      </c>
      <c r="AB7" s="199" t="s">
        <v>175</v>
      </c>
      <c r="AC7" s="199" t="s">
        <v>175</v>
      </c>
      <c r="AD7" s="199" t="s">
        <v>175</v>
      </c>
    </row>
    <row r="8" spans="1:30">
      <c r="B8" s="6" t="s">
        <v>98</v>
      </c>
      <c r="C8" s="6" t="s">
        <v>98</v>
      </c>
      <c r="D8" s="7">
        <v>4054707</v>
      </c>
      <c r="E8" s="199">
        <v>4298411</v>
      </c>
      <c r="F8" s="199">
        <v>4142785</v>
      </c>
      <c r="G8" s="199">
        <v>3940130</v>
      </c>
      <c r="H8" s="199">
        <v>3765040</v>
      </c>
      <c r="I8" s="199">
        <v>3589050</v>
      </c>
      <c r="J8" s="199">
        <v>3411677</v>
      </c>
      <c r="K8" s="199">
        <v>3210431</v>
      </c>
      <c r="L8" s="199">
        <v>3060459</v>
      </c>
      <c r="M8" s="199">
        <v>2931312</v>
      </c>
      <c r="N8" s="199">
        <v>2865754</v>
      </c>
      <c r="O8" s="199">
        <v>2723387</v>
      </c>
      <c r="P8" s="199">
        <v>2612180</v>
      </c>
      <c r="Q8" s="199">
        <v>2449306</v>
      </c>
      <c r="R8" s="199">
        <v>2360198</v>
      </c>
      <c r="S8" s="199">
        <v>2299507</v>
      </c>
      <c r="T8" s="199">
        <v>2235159</v>
      </c>
      <c r="U8" s="199">
        <v>2127817</v>
      </c>
      <c r="V8" s="199">
        <v>2005820</v>
      </c>
      <c r="W8" s="199">
        <v>1941213</v>
      </c>
      <c r="X8" s="199">
        <v>1828881</v>
      </c>
      <c r="Y8" s="199">
        <v>1743696</v>
      </c>
      <c r="Z8" s="199">
        <v>1674869</v>
      </c>
      <c r="AA8" s="199">
        <v>1551165</v>
      </c>
      <c r="AB8" s="199">
        <v>1477934</v>
      </c>
      <c r="AC8" s="199">
        <v>1394178</v>
      </c>
      <c r="AD8" s="199">
        <v>1300293</v>
      </c>
    </row>
    <row r="9" spans="1:30">
      <c r="B9" s="6" t="s">
        <v>145</v>
      </c>
      <c r="C9" s="6" t="s">
        <v>145</v>
      </c>
      <c r="D9" s="7">
        <v>4057075</v>
      </c>
      <c r="E9" s="199">
        <v>1284443</v>
      </c>
      <c r="F9" s="199">
        <v>1207392</v>
      </c>
      <c r="G9" s="199">
        <v>1124838</v>
      </c>
      <c r="H9" s="199">
        <v>1032674</v>
      </c>
      <c r="I9" s="199">
        <v>954102</v>
      </c>
      <c r="J9" s="199">
        <v>878792</v>
      </c>
      <c r="K9" s="199">
        <v>810296</v>
      </c>
      <c r="L9" s="199">
        <v>761853</v>
      </c>
      <c r="M9" s="199">
        <v>704623</v>
      </c>
      <c r="N9" s="199">
        <v>683732</v>
      </c>
      <c r="O9" s="199">
        <v>652890</v>
      </c>
      <c r="P9" s="199">
        <v>630546</v>
      </c>
      <c r="Q9" s="199">
        <v>599422</v>
      </c>
      <c r="R9" s="199">
        <v>547114</v>
      </c>
      <c r="S9" s="199">
        <v>502237</v>
      </c>
      <c r="T9" s="199">
        <v>471575</v>
      </c>
      <c r="U9" s="199">
        <v>469415</v>
      </c>
      <c r="V9" s="199">
        <v>449501</v>
      </c>
      <c r="W9" s="199">
        <v>430273</v>
      </c>
      <c r="X9" s="199">
        <v>414422</v>
      </c>
      <c r="Y9" s="199">
        <v>396100</v>
      </c>
      <c r="Z9" s="199">
        <v>372208</v>
      </c>
      <c r="AA9" s="199">
        <v>352332</v>
      </c>
      <c r="AB9" s="199">
        <v>310486</v>
      </c>
      <c r="AC9" s="199">
        <v>302853</v>
      </c>
      <c r="AD9" s="199">
        <v>276295</v>
      </c>
    </row>
    <row r="10" spans="1:30">
      <c r="A10" s="1" t="s">
        <v>275</v>
      </c>
      <c r="B10" s="6" t="s">
        <v>154</v>
      </c>
      <c r="C10" s="6" t="s">
        <v>154</v>
      </c>
      <c r="D10" s="7">
        <v>4007784</v>
      </c>
      <c r="E10" s="199">
        <v>3183762</v>
      </c>
      <c r="F10" s="199">
        <v>2876921</v>
      </c>
      <c r="G10" s="199">
        <v>2505627</v>
      </c>
      <c r="H10" s="199">
        <v>2265054</v>
      </c>
      <c r="I10" s="199">
        <v>2067727</v>
      </c>
      <c r="J10" s="199">
        <v>1853697</v>
      </c>
      <c r="K10" s="199">
        <v>1665849</v>
      </c>
      <c r="L10" s="199">
        <v>1571725</v>
      </c>
      <c r="M10" s="199">
        <v>1465103</v>
      </c>
      <c r="N10" s="199">
        <v>1307437</v>
      </c>
      <c r="O10" s="199">
        <v>1239535</v>
      </c>
      <c r="P10" s="199">
        <v>1187015</v>
      </c>
      <c r="Q10" s="199">
        <v>1152093</v>
      </c>
      <c r="R10" s="199">
        <v>1112176</v>
      </c>
      <c r="S10" s="199">
        <v>1081790</v>
      </c>
      <c r="T10" s="199">
        <v>1053715</v>
      </c>
      <c r="U10" s="199">
        <v>1025611</v>
      </c>
      <c r="V10" s="199">
        <v>1007402</v>
      </c>
      <c r="W10" s="199">
        <v>985953</v>
      </c>
      <c r="X10" s="199">
        <v>962452</v>
      </c>
      <c r="Y10" s="199">
        <v>939292</v>
      </c>
      <c r="Z10" s="199">
        <v>914248</v>
      </c>
      <c r="AA10" s="199">
        <v>868360</v>
      </c>
      <c r="AB10" s="199">
        <v>800567</v>
      </c>
      <c r="AC10" s="199">
        <v>728827</v>
      </c>
      <c r="AD10" s="199">
        <v>646102</v>
      </c>
    </row>
    <row r="11" spans="1:30">
      <c r="A11" s="1" t="s">
        <v>275</v>
      </c>
      <c r="B11" s="6" t="s">
        <v>276</v>
      </c>
      <c r="C11" s="6" t="s">
        <v>277</v>
      </c>
      <c r="D11" s="7">
        <v>4058656</v>
      </c>
      <c r="E11" s="199">
        <v>1873509</v>
      </c>
      <c r="F11" s="199">
        <v>1819347</v>
      </c>
      <c r="G11" s="199">
        <v>1494030</v>
      </c>
      <c r="H11" s="199">
        <v>1383288</v>
      </c>
      <c r="I11" s="199">
        <v>1277733</v>
      </c>
      <c r="J11" s="199">
        <v>1171905</v>
      </c>
      <c r="K11" s="199">
        <v>1115172</v>
      </c>
      <c r="L11" s="199">
        <v>1026799</v>
      </c>
      <c r="M11" s="199">
        <v>1021868</v>
      </c>
      <c r="N11" s="199">
        <v>960222</v>
      </c>
      <c r="O11" s="199">
        <v>914270</v>
      </c>
      <c r="P11" s="199">
        <v>883075</v>
      </c>
      <c r="Q11" s="199">
        <v>841795</v>
      </c>
      <c r="R11" s="199">
        <v>792573</v>
      </c>
      <c r="S11" s="199">
        <v>744977</v>
      </c>
      <c r="T11" s="199">
        <v>691819</v>
      </c>
      <c r="U11" s="199">
        <v>337161</v>
      </c>
      <c r="V11" s="199">
        <v>319622</v>
      </c>
      <c r="W11" s="199">
        <v>298148</v>
      </c>
      <c r="X11" s="199">
        <v>284438</v>
      </c>
      <c r="Y11" s="199" t="s">
        <v>175</v>
      </c>
      <c r="Z11" s="199">
        <v>258132</v>
      </c>
      <c r="AA11" s="199" t="s">
        <v>175</v>
      </c>
      <c r="AB11" s="199" t="s">
        <v>175</v>
      </c>
      <c r="AC11" s="199" t="s">
        <v>175</v>
      </c>
      <c r="AD11" s="199" t="s">
        <v>175</v>
      </c>
    </row>
    <row r="12" spans="1:30">
      <c r="A12" s="1" t="s">
        <v>275</v>
      </c>
      <c r="B12" s="6" t="s">
        <v>162</v>
      </c>
      <c r="C12" s="6" t="s">
        <v>163</v>
      </c>
      <c r="D12" s="7">
        <v>4057110</v>
      </c>
      <c r="E12" s="199">
        <v>106266</v>
      </c>
      <c r="F12" s="199">
        <v>102504</v>
      </c>
      <c r="G12" s="199">
        <v>90838</v>
      </c>
      <c r="H12" s="199">
        <v>86333</v>
      </c>
      <c r="I12" s="199">
        <v>82200</v>
      </c>
      <c r="J12" s="199">
        <v>77397</v>
      </c>
      <c r="K12" s="199">
        <v>75105</v>
      </c>
      <c r="L12" s="199">
        <v>71402</v>
      </c>
      <c r="M12" s="199">
        <v>66003</v>
      </c>
      <c r="N12" s="199">
        <v>62042</v>
      </c>
      <c r="O12" s="199">
        <v>59756</v>
      </c>
      <c r="P12" s="199">
        <v>58093</v>
      </c>
      <c r="Q12" s="199">
        <v>56904</v>
      </c>
      <c r="R12" s="199">
        <v>54704</v>
      </c>
      <c r="S12" s="199">
        <v>53091</v>
      </c>
      <c r="T12" s="199">
        <v>51779</v>
      </c>
      <c r="U12" s="199">
        <v>50101</v>
      </c>
      <c r="V12" s="199">
        <v>48427</v>
      </c>
      <c r="W12" s="199">
        <v>47020</v>
      </c>
      <c r="X12" s="199">
        <v>45592</v>
      </c>
      <c r="Y12" s="199">
        <v>43939</v>
      </c>
      <c r="Z12" s="199">
        <v>45523</v>
      </c>
      <c r="AA12" s="199">
        <v>43857</v>
      </c>
      <c r="AB12" s="199">
        <v>91030</v>
      </c>
      <c r="AC12" s="199">
        <v>85051</v>
      </c>
      <c r="AD12" s="199">
        <v>80162</v>
      </c>
    </row>
    <row r="13" spans="1:30">
      <c r="B13" s="6" t="s">
        <v>165</v>
      </c>
      <c r="C13" s="6" t="s">
        <v>165</v>
      </c>
      <c r="D13" s="7">
        <v>4058516</v>
      </c>
      <c r="E13" s="199">
        <v>329788</v>
      </c>
      <c r="F13" s="199">
        <v>305091</v>
      </c>
      <c r="G13" s="199">
        <v>288018</v>
      </c>
      <c r="H13" s="199">
        <v>272328</v>
      </c>
      <c r="I13" s="199">
        <v>241828</v>
      </c>
      <c r="J13" s="199">
        <v>208299</v>
      </c>
      <c r="K13" s="199">
        <v>184674</v>
      </c>
      <c r="L13" s="199">
        <v>169612</v>
      </c>
      <c r="M13" s="199">
        <v>156344</v>
      </c>
      <c r="N13" s="199">
        <v>141621</v>
      </c>
      <c r="O13" s="199">
        <v>130878</v>
      </c>
      <c r="P13" s="199">
        <v>122891</v>
      </c>
      <c r="Q13" s="199">
        <v>119345</v>
      </c>
      <c r="R13" s="199">
        <v>117412</v>
      </c>
      <c r="S13" s="199">
        <v>112607</v>
      </c>
      <c r="T13" s="199">
        <v>105281</v>
      </c>
      <c r="U13" s="199">
        <v>98571</v>
      </c>
      <c r="V13" s="199">
        <v>94002</v>
      </c>
      <c r="W13" s="199">
        <v>90093</v>
      </c>
      <c r="X13" s="199">
        <v>87180</v>
      </c>
      <c r="Y13" s="199">
        <v>84789</v>
      </c>
      <c r="Z13" s="199">
        <v>112753</v>
      </c>
      <c r="AA13" s="199">
        <v>108976</v>
      </c>
      <c r="AB13" s="199">
        <v>104041</v>
      </c>
      <c r="AC13" s="199">
        <v>97745</v>
      </c>
      <c r="AD13" s="199">
        <v>93372</v>
      </c>
    </row>
    <row r="14" spans="1:30">
      <c r="B14" s="6" t="s">
        <v>167</v>
      </c>
      <c r="C14" s="6" t="s">
        <v>167</v>
      </c>
      <c r="D14" s="7">
        <v>4058793</v>
      </c>
      <c r="E14" s="199">
        <v>15209</v>
      </c>
      <c r="F14" s="199">
        <v>13055</v>
      </c>
      <c r="G14" s="199">
        <v>11697</v>
      </c>
      <c r="H14" s="199">
        <v>9326</v>
      </c>
      <c r="I14" s="199">
        <v>9679</v>
      </c>
      <c r="J14" s="199">
        <v>9214</v>
      </c>
      <c r="K14" s="199">
        <v>8945</v>
      </c>
      <c r="L14" s="199">
        <v>8841</v>
      </c>
      <c r="M14" s="199">
        <v>8799</v>
      </c>
      <c r="N14" s="199">
        <v>8379</v>
      </c>
      <c r="O14" s="199">
        <v>8152</v>
      </c>
      <c r="P14" s="199">
        <v>7950</v>
      </c>
      <c r="Q14" s="199">
        <v>7510</v>
      </c>
      <c r="R14" s="199">
        <v>7221</v>
      </c>
      <c r="S14" s="199">
        <v>6946</v>
      </c>
      <c r="T14" s="199">
        <v>6731</v>
      </c>
      <c r="U14" s="199">
        <v>6282</v>
      </c>
      <c r="V14" s="199">
        <v>5654</v>
      </c>
      <c r="W14" s="199">
        <v>5314</v>
      </c>
      <c r="X14" s="199">
        <v>4913</v>
      </c>
      <c r="Y14" s="199">
        <v>4437</v>
      </c>
      <c r="Z14" s="199">
        <v>4141</v>
      </c>
      <c r="AA14" s="199">
        <v>3722</v>
      </c>
      <c r="AB14" s="199" t="s">
        <v>175</v>
      </c>
      <c r="AC14" s="199" t="s">
        <v>175</v>
      </c>
      <c r="AD14" s="199" t="s">
        <v>175</v>
      </c>
    </row>
    <row r="15" spans="1:30">
      <c r="A15" s="1" t="s">
        <v>275</v>
      </c>
      <c r="B15" s="6" t="s">
        <v>169</v>
      </c>
      <c r="C15" s="6" t="s">
        <v>169</v>
      </c>
      <c r="D15" s="7">
        <v>4057111</v>
      </c>
      <c r="E15" s="199">
        <v>1762077</v>
      </c>
      <c r="F15" s="199">
        <v>1697382</v>
      </c>
      <c r="G15" s="199">
        <v>1553580</v>
      </c>
      <c r="H15" s="199">
        <v>1490636</v>
      </c>
      <c r="I15" s="199">
        <v>1384633</v>
      </c>
      <c r="J15" s="199">
        <v>1371149</v>
      </c>
      <c r="K15" s="199">
        <v>1306636</v>
      </c>
      <c r="L15" s="199">
        <v>1232858</v>
      </c>
      <c r="M15" s="199">
        <v>1194008</v>
      </c>
      <c r="N15" s="199">
        <v>1104252</v>
      </c>
      <c r="O15" s="199">
        <v>1019751</v>
      </c>
      <c r="P15" s="199">
        <v>869974</v>
      </c>
      <c r="Q15" s="199">
        <v>770115</v>
      </c>
      <c r="R15" s="199">
        <v>698979</v>
      </c>
      <c r="S15" s="199">
        <v>652199</v>
      </c>
      <c r="T15" s="199">
        <v>604002</v>
      </c>
      <c r="U15" s="199">
        <v>591516</v>
      </c>
      <c r="V15" s="199">
        <v>535858</v>
      </c>
      <c r="W15" s="199">
        <v>1056834</v>
      </c>
      <c r="X15" s="199">
        <v>963728</v>
      </c>
      <c r="Y15" s="199">
        <v>869935</v>
      </c>
      <c r="Z15" s="199">
        <v>814117</v>
      </c>
      <c r="AA15" s="199">
        <v>770899</v>
      </c>
      <c r="AB15" s="199">
        <v>724048</v>
      </c>
      <c r="AC15" s="199">
        <v>674842</v>
      </c>
      <c r="AD15" s="199">
        <v>628965</v>
      </c>
    </row>
    <row r="16" spans="1:30">
      <c r="A16" s="1" t="s">
        <v>275</v>
      </c>
      <c r="B16" s="6" t="s">
        <v>170</v>
      </c>
      <c r="C16" s="6" t="s">
        <v>170</v>
      </c>
      <c r="D16" s="7">
        <v>4018679</v>
      </c>
      <c r="E16" s="199">
        <v>6056781</v>
      </c>
      <c r="F16" s="199">
        <v>5693498</v>
      </c>
      <c r="G16" s="199">
        <v>4849069</v>
      </c>
      <c r="H16" s="199">
        <v>4249244</v>
      </c>
      <c r="I16" s="199">
        <v>3800745</v>
      </c>
      <c r="J16" s="199">
        <v>3656745</v>
      </c>
      <c r="K16" s="199">
        <v>3446169</v>
      </c>
      <c r="L16" s="199">
        <v>3196294</v>
      </c>
      <c r="M16" s="199">
        <v>3112462</v>
      </c>
      <c r="N16" s="199">
        <v>3006226</v>
      </c>
      <c r="O16" s="199">
        <v>2850055</v>
      </c>
      <c r="P16" s="199">
        <v>2702511</v>
      </c>
      <c r="Q16" s="199">
        <v>2588733</v>
      </c>
      <c r="R16" s="199">
        <v>2417141</v>
      </c>
      <c r="S16" s="199">
        <v>2314850</v>
      </c>
      <c r="T16" s="199">
        <v>2195227</v>
      </c>
      <c r="U16" s="199">
        <v>2102315</v>
      </c>
      <c r="V16" s="199">
        <v>1973656</v>
      </c>
      <c r="W16" s="199">
        <v>1854279</v>
      </c>
      <c r="X16" s="199">
        <v>1751455</v>
      </c>
      <c r="Y16" s="199">
        <v>1685592</v>
      </c>
      <c r="Z16" s="199">
        <v>1603590</v>
      </c>
      <c r="AA16" s="199">
        <v>1518875</v>
      </c>
      <c r="AB16" s="199">
        <v>1452939</v>
      </c>
      <c r="AC16" s="199">
        <v>1386063</v>
      </c>
      <c r="AD16" s="199">
        <v>1296880</v>
      </c>
    </row>
    <row r="17" spans="1:30">
      <c r="B17" s="6" t="s">
        <v>172</v>
      </c>
      <c r="C17" s="6" t="s">
        <v>172</v>
      </c>
      <c r="D17" s="7">
        <v>4057112</v>
      </c>
      <c r="E17" s="199">
        <v>1097470</v>
      </c>
      <c r="F17" s="199">
        <v>1003218</v>
      </c>
      <c r="G17" s="199">
        <v>938699</v>
      </c>
      <c r="H17" s="199">
        <v>864003</v>
      </c>
      <c r="I17" s="199">
        <v>801240</v>
      </c>
      <c r="J17" s="199">
        <v>750455</v>
      </c>
      <c r="K17" s="199">
        <v>700157</v>
      </c>
      <c r="L17" s="199">
        <v>674675</v>
      </c>
      <c r="M17" s="199">
        <v>650754</v>
      </c>
      <c r="N17" s="199">
        <v>623284</v>
      </c>
      <c r="O17" s="199">
        <v>612262</v>
      </c>
      <c r="P17" s="199">
        <v>605744</v>
      </c>
      <c r="Q17" s="199">
        <v>596305</v>
      </c>
      <c r="R17" s="199">
        <v>572919</v>
      </c>
      <c r="S17" s="199">
        <v>552758</v>
      </c>
      <c r="T17" s="199">
        <v>536865</v>
      </c>
      <c r="U17" s="199">
        <v>514397</v>
      </c>
      <c r="V17" s="199">
        <v>479106</v>
      </c>
      <c r="W17" s="199">
        <v>455188</v>
      </c>
      <c r="X17" s="199">
        <v>435850</v>
      </c>
      <c r="Y17" s="199">
        <v>422340</v>
      </c>
      <c r="Z17" s="199">
        <v>408492</v>
      </c>
      <c r="AA17" s="199">
        <v>389794</v>
      </c>
      <c r="AB17" s="199">
        <v>371764</v>
      </c>
      <c r="AC17" s="199">
        <v>348375</v>
      </c>
      <c r="AD17" s="199">
        <v>313981</v>
      </c>
    </row>
    <row r="18" spans="1:30">
      <c r="A18" s="1" t="s">
        <v>275</v>
      </c>
      <c r="B18" s="6" t="s">
        <v>173</v>
      </c>
      <c r="C18" s="6" t="s">
        <v>173</v>
      </c>
      <c r="D18" s="7">
        <v>4057076</v>
      </c>
      <c r="E18" s="199" t="s">
        <v>175</v>
      </c>
      <c r="F18" s="199">
        <v>555806</v>
      </c>
      <c r="G18" s="199">
        <v>507034</v>
      </c>
      <c r="H18" s="199">
        <v>444474</v>
      </c>
      <c r="I18" s="199">
        <v>400854</v>
      </c>
      <c r="J18" s="199">
        <v>360938</v>
      </c>
      <c r="K18" s="199">
        <v>326724</v>
      </c>
      <c r="L18" s="199">
        <v>304469</v>
      </c>
      <c r="M18" s="199">
        <v>270716</v>
      </c>
      <c r="N18" s="199">
        <v>252699</v>
      </c>
      <c r="O18" s="199">
        <v>240247</v>
      </c>
      <c r="P18" s="199">
        <v>230224</v>
      </c>
      <c r="Q18" s="199">
        <v>214171</v>
      </c>
      <c r="R18" s="199">
        <v>200954</v>
      </c>
      <c r="S18" s="199">
        <v>191746</v>
      </c>
      <c r="T18" s="199">
        <v>179702</v>
      </c>
      <c r="U18" s="199">
        <v>168147</v>
      </c>
      <c r="V18" s="199">
        <v>153214</v>
      </c>
      <c r="W18" s="199">
        <v>143692</v>
      </c>
      <c r="X18" s="199">
        <v>135245</v>
      </c>
      <c r="Y18" s="199">
        <v>128712</v>
      </c>
      <c r="Z18" s="199">
        <v>121513</v>
      </c>
      <c r="AA18" s="199">
        <v>115543</v>
      </c>
      <c r="AB18" s="199">
        <v>108717</v>
      </c>
      <c r="AC18" s="199">
        <v>103980</v>
      </c>
      <c r="AD18" s="199">
        <v>100002</v>
      </c>
    </row>
    <row r="19" spans="1:30">
      <c r="B19" s="6" t="s">
        <v>278</v>
      </c>
      <c r="C19" s="6" t="s">
        <v>278</v>
      </c>
      <c r="D19" s="7">
        <v>4059166</v>
      </c>
      <c r="E19" s="199">
        <v>296444</v>
      </c>
      <c r="F19" s="199">
        <v>281383</v>
      </c>
      <c r="G19" s="199">
        <v>233817</v>
      </c>
      <c r="H19" s="199">
        <v>229711</v>
      </c>
      <c r="I19" s="199">
        <v>223107</v>
      </c>
      <c r="J19" s="199">
        <v>213988</v>
      </c>
      <c r="K19" s="199">
        <v>202640</v>
      </c>
      <c r="L19" s="199">
        <v>184939</v>
      </c>
      <c r="M19" s="199">
        <v>179222</v>
      </c>
      <c r="N19" s="199">
        <v>174628</v>
      </c>
      <c r="O19" s="199">
        <v>165127</v>
      </c>
      <c r="P19" s="199">
        <v>163896</v>
      </c>
      <c r="Q19" s="199">
        <v>154228</v>
      </c>
      <c r="R19" s="199">
        <v>150943</v>
      </c>
      <c r="S19" s="199">
        <v>146249</v>
      </c>
      <c r="T19" s="199">
        <v>139787</v>
      </c>
      <c r="U19" s="199">
        <v>137746</v>
      </c>
      <c r="V19" s="199">
        <v>133531</v>
      </c>
      <c r="W19" s="199">
        <v>132140</v>
      </c>
      <c r="X19" s="199">
        <v>130375</v>
      </c>
      <c r="Y19" s="199">
        <v>126193</v>
      </c>
      <c r="Z19" s="199" t="s">
        <v>175</v>
      </c>
      <c r="AA19" s="199" t="s">
        <v>175</v>
      </c>
      <c r="AB19" s="199">
        <v>109326</v>
      </c>
      <c r="AC19" s="199">
        <v>103545</v>
      </c>
      <c r="AD19" s="199">
        <v>97605</v>
      </c>
    </row>
    <row r="20" spans="1:30">
      <c r="B20" s="6" t="s">
        <v>279</v>
      </c>
      <c r="C20" s="6" t="s">
        <v>279</v>
      </c>
      <c r="D20" s="7">
        <v>4059227</v>
      </c>
      <c r="E20" s="199">
        <v>27002</v>
      </c>
      <c r="F20" s="199">
        <v>26354</v>
      </c>
      <c r="G20" s="199">
        <v>25896</v>
      </c>
      <c r="H20" s="199">
        <v>25510</v>
      </c>
      <c r="I20" s="199">
        <v>25120</v>
      </c>
      <c r="J20" s="199">
        <v>24515</v>
      </c>
      <c r="K20" s="199">
        <v>24137</v>
      </c>
      <c r="L20" s="199">
        <v>24091</v>
      </c>
      <c r="M20" s="199">
        <v>23312</v>
      </c>
      <c r="N20" s="199">
        <v>23117</v>
      </c>
      <c r="O20" s="199">
        <v>22823</v>
      </c>
      <c r="P20" s="199">
        <v>22356</v>
      </c>
      <c r="Q20" s="199">
        <v>22156</v>
      </c>
      <c r="R20" s="199">
        <v>21479</v>
      </c>
      <c r="S20" s="199">
        <v>21430</v>
      </c>
      <c r="T20" s="199">
        <v>21125</v>
      </c>
      <c r="U20" s="199" t="s">
        <v>175</v>
      </c>
      <c r="V20" s="199">
        <v>20331</v>
      </c>
      <c r="W20" s="199">
        <v>20046</v>
      </c>
      <c r="X20" s="199" t="s">
        <v>175</v>
      </c>
      <c r="Y20" s="199">
        <v>19098</v>
      </c>
      <c r="Z20" s="199" t="s">
        <v>175</v>
      </c>
      <c r="AA20" s="199" t="s">
        <v>175</v>
      </c>
      <c r="AB20" s="199" t="s">
        <v>175</v>
      </c>
      <c r="AC20" s="199">
        <v>16599</v>
      </c>
      <c r="AD20" s="199">
        <v>15589</v>
      </c>
    </row>
    <row r="21" spans="1:30">
      <c r="A21" s="1" t="s">
        <v>275</v>
      </c>
      <c r="B21" s="6" t="s">
        <v>174</v>
      </c>
      <c r="C21" s="6" t="s">
        <v>174</v>
      </c>
      <c r="D21" s="7">
        <v>4057114</v>
      </c>
      <c r="E21" s="199">
        <v>368622</v>
      </c>
      <c r="F21" s="199">
        <v>335476</v>
      </c>
      <c r="G21" s="199">
        <v>323758</v>
      </c>
      <c r="H21" s="199">
        <v>315941</v>
      </c>
      <c r="I21" s="199">
        <v>310579</v>
      </c>
      <c r="J21" s="199">
        <v>307640</v>
      </c>
      <c r="K21" s="199">
        <v>302670</v>
      </c>
      <c r="L21" s="199">
        <v>294600</v>
      </c>
      <c r="M21" s="199">
        <v>286003</v>
      </c>
      <c r="N21" s="199">
        <v>272165</v>
      </c>
      <c r="O21" s="199">
        <v>258530</v>
      </c>
      <c r="P21" s="199">
        <v>249579</v>
      </c>
      <c r="Q21" s="199">
        <v>237138</v>
      </c>
      <c r="R21" s="199">
        <v>228701</v>
      </c>
      <c r="S21" s="199">
        <v>216942</v>
      </c>
      <c r="T21" s="199">
        <v>210981</v>
      </c>
      <c r="U21" s="199">
        <v>202883</v>
      </c>
      <c r="V21" s="199">
        <v>193273</v>
      </c>
      <c r="W21" s="199">
        <v>396950</v>
      </c>
      <c r="X21" s="199">
        <v>379852</v>
      </c>
      <c r="Y21" s="199">
        <v>357967</v>
      </c>
      <c r="Z21" s="199">
        <v>354136</v>
      </c>
      <c r="AA21" s="199">
        <v>330984</v>
      </c>
      <c r="AB21" s="199">
        <v>308602</v>
      </c>
      <c r="AC21" s="199">
        <v>283606</v>
      </c>
      <c r="AD21" s="199">
        <v>262585</v>
      </c>
    </row>
    <row r="22" spans="1:30">
      <c r="B22" s="6" t="s">
        <v>176</v>
      </c>
      <c r="C22" s="6" t="s">
        <v>176</v>
      </c>
      <c r="D22" s="7">
        <v>4059355</v>
      </c>
      <c r="E22" s="199">
        <v>579684</v>
      </c>
      <c r="F22" s="199">
        <v>526943</v>
      </c>
      <c r="G22" s="199">
        <v>478407</v>
      </c>
      <c r="H22" s="199">
        <v>445905</v>
      </c>
      <c r="I22" s="199">
        <v>415187</v>
      </c>
      <c r="J22" s="199">
        <v>384458</v>
      </c>
      <c r="K22" s="199">
        <v>354917</v>
      </c>
      <c r="L22" s="199">
        <v>327919</v>
      </c>
      <c r="M22" s="199">
        <v>310090</v>
      </c>
      <c r="N22" s="199">
        <v>295096</v>
      </c>
      <c r="O22" s="199">
        <v>282814</v>
      </c>
      <c r="P22" s="199">
        <v>275331</v>
      </c>
      <c r="Q22" s="199">
        <v>265568</v>
      </c>
      <c r="R22" s="199">
        <v>254761</v>
      </c>
      <c r="S22" s="199">
        <v>247385</v>
      </c>
      <c r="T22" s="199">
        <v>238119</v>
      </c>
      <c r="U22" s="199">
        <v>232522</v>
      </c>
      <c r="V22" s="199">
        <v>228320</v>
      </c>
      <c r="W22" s="199">
        <v>223209</v>
      </c>
      <c r="X22" s="199">
        <v>212591</v>
      </c>
      <c r="Y22" s="199">
        <v>203849</v>
      </c>
      <c r="Z22" s="199">
        <v>195708</v>
      </c>
      <c r="AA22" s="199">
        <v>186927</v>
      </c>
      <c r="AB22" s="199">
        <v>178739</v>
      </c>
      <c r="AC22" s="199">
        <v>174808</v>
      </c>
      <c r="AD22" s="199">
        <v>163848</v>
      </c>
    </row>
    <row r="23" spans="1:30">
      <c r="B23" s="6" t="s">
        <v>178</v>
      </c>
      <c r="C23" s="6" t="s">
        <v>178</v>
      </c>
      <c r="D23" s="7">
        <v>4088325</v>
      </c>
      <c r="E23" s="199">
        <v>245278</v>
      </c>
      <c r="F23" s="199">
        <v>227295</v>
      </c>
      <c r="G23" s="199">
        <v>202283</v>
      </c>
      <c r="H23" s="199">
        <v>182631</v>
      </c>
      <c r="I23" s="199">
        <v>166586</v>
      </c>
      <c r="J23" s="199">
        <v>157184</v>
      </c>
      <c r="K23" s="199">
        <v>142799</v>
      </c>
      <c r="L23" s="199">
        <v>131123</v>
      </c>
      <c r="M23" s="199">
        <v>123607</v>
      </c>
      <c r="N23" s="199">
        <v>115299</v>
      </c>
      <c r="O23" s="199">
        <v>108446</v>
      </c>
      <c r="P23" s="199">
        <v>103272</v>
      </c>
      <c r="Q23" s="199">
        <v>94706</v>
      </c>
      <c r="R23" s="199">
        <v>90809</v>
      </c>
      <c r="S23" s="199">
        <v>87330</v>
      </c>
      <c r="T23" s="199">
        <v>83915</v>
      </c>
      <c r="U23" s="199">
        <v>80498</v>
      </c>
      <c r="V23" s="199">
        <v>78141</v>
      </c>
      <c r="W23" s="199">
        <v>78161</v>
      </c>
      <c r="X23" s="199">
        <v>76723</v>
      </c>
      <c r="Y23" s="199">
        <v>73298</v>
      </c>
      <c r="Z23" s="199">
        <v>70505</v>
      </c>
      <c r="AA23" s="199">
        <v>67741</v>
      </c>
      <c r="AB23" s="199">
        <v>63392</v>
      </c>
      <c r="AC23" s="199">
        <v>60386</v>
      </c>
      <c r="AD23" s="199">
        <v>57306</v>
      </c>
    </row>
    <row r="24" spans="1:30">
      <c r="B24" s="6" t="s">
        <v>280</v>
      </c>
      <c r="C24" s="6" t="s">
        <v>280</v>
      </c>
      <c r="D24" s="7">
        <v>4088326</v>
      </c>
      <c r="E24" s="199">
        <v>4820621</v>
      </c>
      <c r="F24" s="199">
        <v>4466803</v>
      </c>
      <c r="G24" s="199">
        <v>4139288</v>
      </c>
      <c r="H24" s="199">
        <v>3847493</v>
      </c>
      <c r="I24" s="199">
        <v>3541464</v>
      </c>
      <c r="J24" s="199">
        <v>3202340</v>
      </c>
      <c r="K24" s="199">
        <v>2950611</v>
      </c>
      <c r="L24" s="199">
        <v>2713470</v>
      </c>
      <c r="M24" s="199">
        <v>2501282</v>
      </c>
      <c r="N24" s="199">
        <v>2303821</v>
      </c>
      <c r="O24" s="199">
        <v>2158135</v>
      </c>
      <c r="P24" s="199">
        <v>2005667</v>
      </c>
      <c r="Q24" s="199">
        <v>1871562</v>
      </c>
      <c r="R24" s="199">
        <v>1719379</v>
      </c>
      <c r="S24" s="199">
        <v>1665073</v>
      </c>
      <c r="T24" s="199">
        <v>1581118</v>
      </c>
      <c r="U24" s="199">
        <v>1532356</v>
      </c>
      <c r="V24" s="199">
        <v>1485302</v>
      </c>
      <c r="W24" s="199">
        <v>1450687</v>
      </c>
      <c r="X24" s="199">
        <v>1395294</v>
      </c>
      <c r="Y24" s="199" t="s">
        <v>175</v>
      </c>
      <c r="Z24" s="199">
        <v>1319724</v>
      </c>
      <c r="AA24" s="199">
        <v>1267971</v>
      </c>
      <c r="AB24" s="199">
        <v>1220769</v>
      </c>
      <c r="AC24" s="199">
        <v>1160183</v>
      </c>
      <c r="AD24" s="199">
        <v>1095955</v>
      </c>
    </row>
    <row r="25" spans="1:30">
      <c r="A25" s="1" t="s">
        <v>275</v>
      </c>
      <c r="B25" s="6" t="s">
        <v>281</v>
      </c>
      <c r="C25" s="6" t="s">
        <v>281</v>
      </c>
      <c r="D25" s="7">
        <v>4059358</v>
      </c>
      <c r="E25" s="199">
        <v>2782243</v>
      </c>
      <c r="F25" s="199">
        <v>2504036</v>
      </c>
      <c r="G25" s="199">
        <v>2269176</v>
      </c>
      <c r="H25" s="199">
        <v>2012819</v>
      </c>
      <c r="I25" s="199">
        <v>1806099</v>
      </c>
      <c r="J25" s="199">
        <v>1610205</v>
      </c>
      <c r="K25" s="199">
        <v>1451516</v>
      </c>
      <c r="L25" s="199">
        <v>1296600</v>
      </c>
      <c r="M25" s="199">
        <v>1159999</v>
      </c>
      <c r="N25" s="199">
        <v>1037908</v>
      </c>
      <c r="O25" s="199">
        <v>950381</v>
      </c>
      <c r="P25" s="199">
        <v>895719</v>
      </c>
      <c r="Q25" s="199">
        <v>821797</v>
      </c>
      <c r="R25" s="199">
        <v>761045</v>
      </c>
      <c r="S25" s="199">
        <v>720630</v>
      </c>
      <c r="T25" s="199">
        <v>680825</v>
      </c>
      <c r="U25" s="199">
        <v>643455</v>
      </c>
      <c r="V25" s="199">
        <v>627889</v>
      </c>
      <c r="W25" s="199">
        <v>610802</v>
      </c>
      <c r="X25" s="199">
        <v>591936</v>
      </c>
      <c r="Y25" s="199">
        <v>566912</v>
      </c>
      <c r="Z25" s="199">
        <v>544746</v>
      </c>
      <c r="AA25" s="199">
        <v>528547</v>
      </c>
      <c r="AB25" s="199">
        <v>502209</v>
      </c>
      <c r="AC25" s="199">
        <v>481397</v>
      </c>
      <c r="AD25" s="199">
        <v>461380</v>
      </c>
    </row>
    <row r="26" spans="1:30">
      <c r="B26" s="6" t="s">
        <v>282</v>
      </c>
      <c r="C26" s="6" t="s">
        <v>282</v>
      </c>
      <c r="D26" s="7">
        <v>4059359</v>
      </c>
      <c r="E26" s="199">
        <v>1448775</v>
      </c>
      <c r="F26" s="199">
        <v>1353881</v>
      </c>
      <c r="G26" s="199">
        <v>1240678</v>
      </c>
      <c r="H26" s="199">
        <v>1164324</v>
      </c>
      <c r="I26" s="199">
        <v>1078728</v>
      </c>
      <c r="J26" s="199">
        <v>985503</v>
      </c>
      <c r="K26" s="199">
        <v>914064</v>
      </c>
      <c r="L26" s="199">
        <v>830106</v>
      </c>
      <c r="M26" s="199">
        <v>753358</v>
      </c>
      <c r="N26" s="199">
        <v>707487</v>
      </c>
      <c r="O26" s="199">
        <v>680063</v>
      </c>
      <c r="P26" s="199">
        <v>618057</v>
      </c>
      <c r="Q26" s="199">
        <v>597876</v>
      </c>
      <c r="R26" s="199">
        <v>571454</v>
      </c>
      <c r="S26" s="199">
        <v>548123</v>
      </c>
      <c r="T26" s="199">
        <v>524712</v>
      </c>
      <c r="U26" s="199">
        <v>499282</v>
      </c>
      <c r="V26" s="199">
        <v>482302</v>
      </c>
      <c r="W26" s="199">
        <v>450599</v>
      </c>
      <c r="X26" s="199">
        <v>433380</v>
      </c>
      <c r="Y26" s="199">
        <v>406549</v>
      </c>
      <c r="Z26" s="199" t="s">
        <v>175</v>
      </c>
      <c r="AA26" s="199">
        <v>354504</v>
      </c>
      <c r="AB26" s="199">
        <v>317332</v>
      </c>
      <c r="AC26" s="199" t="s">
        <v>175</v>
      </c>
      <c r="AD26" s="199" t="s">
        <v>175</v>
      </c>
    </row>
    <row r="27" spans="1:30">
      <c r="A27" s="1" t="s">
        <v>275</v>
      </c>
      <c r="B27" s="6" t="s">
        <v>180</v>
      </c>
      <c r="C27" s="6" t="s">
        <v>180</v>
      </c>
      <c r="D27" s="7">
        <v>4059402</v>
      </c>
      <c r="E27" s="199">
        <v>911424</v>
      </c>
      <c r="F27" s="199">
        <v>885459</v>
      </c>
      <c r="G27" s="199">
        <v>845009</v>
      </c>
      <c r="H27" s="199">
        <v>806122</v>
      </c>
      <c r="I27" s="199">
        <v>770960</v>
      </c>
      <c r="J27" s="199">
        <v>724001</v>
      </c>
      <c r="K27" s="199">
        <v>673903</v>
      </c>
      <c r="L27" s="199">
        <v>635129</v>
      </c>
      <c r="M27" s="199">
        <v>605440</v>
      </c>
      <c r="N27" s="199">
        <v>578600</v>
      </c>
      <c r="O27" s="199">
        <v>557990</v>
      </c>
      <c r="P27" s="199">
        <v>563486</v>
      </c>
      <c r="Q27" s="199">
        <v>552683</v>
      </c>
      <c r="R27" s="199">
        <v>536019</v>
      </c>
      <c r="S27" s="199">
        <v>522066</v>
      </c>
      <c r="T27" s="199">
        <v>503156</v>
      </c>
      <c r="U27" s="199">
        <v>485386</v>
      </c>
      <c r="V27" s="199">
        <v>470045</v>
      </c>
      <c r="W27" s="199">
        <v>454766</v>
      </c>
      <c r="X27" s="199">
        <v>438758</v>
      </c>
      <c r="Y27" s="199">
        <v>394200</v>
      </c>
      <c r="Z27" s="199">
        <v>381965</v>
      </c>
      <c r="AA27" s="199">
        <v>366794</v>
      </c>
      <c r="AB27" s="199">
        <v>347515</v>
      </c>
      <c r="AC27" s="199">
        <v>328047</v>
      </c>
      <c r="AD27" s="199">
        <v>310586</v>
      </c>
    </row>
    <row r="28" spans="1:30">
      <c r="A28" s="1" t="s">
        <v>275</v>
      </c>
      <c r="B28" s="6" t="s">
        <v>182</v>
      </c>
      <c r="C28" s="6" t="s">
        <v>182</v>
      </c>
      <c r="D28" s="7">
        <v>4057080</v>
      </c>
      <c r="E28" s="199">
        <v>8497540</v>
      </c>
      <c r="F28" s="199">
        <v>7959211</v>
      </c>
      <c r="G28" s="199">
        <v>7191048</v>
      </c>
      <c r="H28" s="199">
        <v>6483385</v>
      </c>
      <c r="I28" s="199">
        <v>5891454</v>
      </c>
      <c r="J28" s="199">
        <v>5374273</v>
      </c>
      <c r="K28" s="199">
        <v>4741384</v>
      </c>
      <c r="L28" s="199">
        <v>4249532</v>
      </c>
      <c r="M28" s="199">
        <v>3926889</v>
      </c>
      <c r="N28" s="199">
        <v>3610878</v>
      </c>
      <c r="O28" s="199">
        <v>3301820</v>
      </c>
      <c r="P28" s="199">
        <v>3025520</v>
      </c>
      <c r="Q28" s="199">
        <v>2789532</v>
      </c>
      <c r="R28" s="199">
        <v>2577852</v>
      </c>
      <c r="S28" s="199">
        <v>2445432</v>
      </c>
      <c r="T28" s="199">
        <v>2292855</v>
      </c>
      <c r="U28" s="199">
        <v>2162736</v>
      </c>
      <c r="V28" s="199">
        <v>2030145</v>
      </c>
      <c r="W28" s="199">
        <v>1902805</v>
      </c>
      <c r="X28" s="199">
        <v>1791455</v>
      </c>
      <c r="Y28" s="199">
        <v>1705259</v>
      </c>
      <c r="Z28" s="199">
        <v>1626315</v>
      </c>
      <c r="AA28" s="199">
        <v>1541535</v>
      </c>
      <c r="AB28" s="199">
        <v>1454291</v>
      </c>
      <c r="AC28" s="199">
        <v>1362359</v>
      </c>
      <c r="AD28" s="199">
        <v>1273185</v>
      </c>
    </row>
    <row r="29" spans="1:30">
      <c r="B29" s="6" t="s">
        <v>183</v>
      </c>
      <c r="C29" s="6" t="s">
        <v>183</v>
      </c>
      <c r="D29" s="7">
        <v>4057081</v>
      </c>
      <c r="E29" s="199">
        <v>5701611</v>
      </c>
      <c r="F29" s="199">
        <v>5235428</v>
      </c>
      <c r="G29" s="199">
        <v>4650411</v>
      </c>
      <c r="H29" s="199">
        <v>4181921</v>
      </c>
      <c r="I29" s="199">
        <v>3805705</v>
      </c>
      <c r="J29" s="199">
        <v>3497182</v>
      </c>
      <c r="K29" s="199">
        <v>3239233</v>
      </c>
      <c r="L29" s="199">
        <v>3014718</v>
      </c>
      <c r="M29" s="199">
        <v>2861200</v>
      </c>
      <c r="N29" s="199">
        <v>2742375</v>
      </c>
      <c r="O29" s="199">
        <v>2654410</v>
      </c>
      <c r="P29" s="199">
        <v>2557421</v>
      </c>
      <c r="Q29" s="199">
        <v>2459443</v>
      </c>
      <c r="R29" s="199">
        <v>2285645</v>
      </c>
      <c r="S29" s="199">
        <v>2216516</v>
      </c>
      <c r="T29" s="199">
        <v>2140572</v>
      </c>
      <c r="U29" s="199">
        <v>2056922</v>
      </c>
      <c r="V29" s="199">
        <v>1976032</v>
      </c>
      <c r="W29" s="199">
        <v>1898656</v>
      </c>
      <c r="X29" s="199">
        <v>1806833</v>
      </c>
      <c r="Y29" s="199">
        <v>1722362</v>
      </c>
      <c r="Z29" s="199">
        <v>1650457</v>
      </c>
      <c r="AA29" s="199">
        <v>1570879</v>
      </c>
      <c r="AB29" s="199">
        <v>1491165</v>
      </c>
      <c r="AC29" s="199">
        <v>1408510</v>
      </c>
      <c r="AD29" s="199">
        <v>1325339</v>
      </c>
    </row>
    <row r="30" spans="1:30">
      <c r="A30" s="1" t="s">
        <v>275</v>
      </c>
      <c r="B30" s="6" t="s">
        <v>185</v>
      </c>
      <c r="C30" s="6" t="s">
        <v>185</v>
      </c>
      <c r="D30" s="7">
        <v>4059459</v>
      </c>
      <c r="E30" s="199">
        <v>80630</v>
      </c>
      <c r="F30" s="199">
        <v>76611</v>
      </c>
      <c r="G30" s="199">
        <v>73127</v>
      </c>
      <c r="H30" s="199">
        <v>67307</v>
      </c>
      <c r="I30" s="199">
        <v>63264</v>
      </c>
      <c r="J30" s="199">
        <v>56845</v>
      </c>
      <c r="K30" s="199">
        <v>54825</v>
      </c>
      <c r="L30" s="199">
        <v>48281</v>
      </c>
      <c r="M30" s="199">
        <v>42168</v>
      </c>
      <c r="N30" s="199">
        <v>36568</v>
      </c>
      <c r="O30" s="199">
        <v>32260</v>
      </c>
      <c r="P30" s="199">
        <v>27493</v>
      </c>
      <c r="Q30" s="199">
        <v>23356</v>
      </c>
      <c r="R30" s="199">
        <v>18287</v>
      </c>
      <c r="S30" s="199">
        <v>16909</v>
      </c>
      <c r="T30" s="199">
        <v>15106</v>
      </c>
      <c r="U30" s="199">
        <v>14191</v>
      </c>
      <c r="V30" s="199">
        <v>13625</v>
      </c>
      <c r="W30" s="199">
        <v>12944</v>
      </c>
      <c r="X30" s="199">
        <v>12352</v>
      </c>
      <c r="Y30" s="199">
        <v>11738</v>
      </c>
      <c r="Z30" s="199">
        <v>11238</v>
      </c>
      <c r="AA30" s="199">
        <v>10678</v>
      </c>
      <c r="AB30" s="199">
        <v>9981</v>
      </c>
      <c r="AC30" s="199">
        <v>9487</v>
      </c>
      <c r="AD30" s="199">
        <v>9113</v>
      </c>
    </row>
    <row r="31" spans="1:30">
      <c r="B31" s="6" t="s">
        <v>186</v>
      </c>
      <c r="C31" s="6" t="s">
        <v>186</v>
      </c>
      <c r="D31" s="7">
        <v>4057118</v>
      </c>
      <c r="E31" s="199">
        <v>143466</v>
      </c>
      <c r="F31" s="199">
        <v>138983</v>
      </c>
      <c r="G31" s="199">
        <v>130183</v>
      </c>
      <c r="H31" s="199">
        <v>126218</v>
      </c>
      <c r="I31" s="199">
        <v>123349</v>
      </c>
      <c r="J31" s="199">
        <v>119537</v>
      </c>
      <c r="K31" s="199">
        <v>117226</v>
      </c>
      <c r="L31" s="199">
        <v>113536</v>
      </c>
      <c r="M31" s="199">
        <v>110523</v>
      </c>
      <c r="N31" s="199">
        <v>105608</v>
      </c>
      <c r="O31" s="199">
        <v>103205</v>
      </c>
      <c r="P31" s="199">
        <v>100605</v>
      </c>
      <c r="Q31" s="199">
        <v>98475</v>
      </c>
      <c r="R31" s="199">
        <v>95388</v>
      </c>
      <c r="S31" s="199">
        <v>93391</v>
      </c>
      <c r="T31" s="199">
        <v>90701</v>
      </c>
      <c r="U31" s="199">
        <v>87884</v>
      </c>
      <c r="V31" s="199">
        <v>84971</v>
      </c>
      <c r="W31" s="199">
        <v>80653</v>
      </c>
      <c r="X31" s="199">
        <v>78481</v>
      </c>
      <c r="Y31" s="199">
        <v>75590</v>
      </c>
      <c r="Z31" s="199">
        <v>71662</v>
      </c>
      <c r="AA31" s="199">
        <v>67055</v>
      </c>
      <c r="AB31" s="199">
        <v>60653</v>
      </c>
      <c r="AC31" s="199">
        <v>56770</v>
      </c>
      <c r="AD31" s="199">
        <v>52107</v>
      </c>
    </row>
    <row r="32" spans="1:30">
      <c r="B32" s="6" t="s">
        <v>188</v>
      </c>
      <c r="C32" s="6" t="s">
        <v>188</v>
      </c>
      <c r="D32" s="7">
        <v>4057126</v>
      </c>
      <c r="E32" s="199">
        <v>4366879</v>
      </c>
      <c r="F32" s="199">
        <v>4004366</v>
      </c>
      <c r="G32" s="199">
        <v>3737313</v>
      </c>
      <c r="H32" s="199">
        <v>3448875</v>
      </c>
      <c r="I32" s="199">
        <v>3246667</v>
      </c>
      <c r="J32" s="199">
        <v>3047115</v>
      </c>
      <c r="K32" s="199">
        <v>2906166</v>
      </c>
      <c r="L32" s="199">
        <v>2756975</v>
      </c>
      <c r="M32" s="199">
        <v>2607170</v>
      </c>
      <c r="N32" s="199">
        <v>2526062</v>
      </c>
      <c r="O32" s="199">
        <v>2399854</v>
      </c>
      <c r="P32" s="199">
        <v>2342532</v>
      </c>
      <c r="Q32" s="199">
        <v>2285484</v>
      </c>
      <c r="R32" s="199">
        <v>2191019</v>
      </c>
      <c r="S32" s="199">
        <v>2175136</v>
      </c>
      <c r="T32" s="199">
        <v>2085843</v>
      </c>
      <c r="U32" s="199">
        <v>2019748</v>
      </c>
      <c r="V32" s="199">
        <v>1960876</v>
      </c>
      <c r="W32" s="199">
        <v>1903177</v>
      </c>
      <c r="X32" s="199">
        <v>1852197</v>
      </c>
      <c r="Y32" s="199">
        <v>1794593</v>
      </c>
      <c r="Z32" s="199">
        <v>1723829</v>
      </c>
      <c r="AA32" s="199">
        <v>1661191</v>
      </c>
      <c r="AB32" s="199">
        <v>1604507</v>
      </c>
      <c r="AC32" s="199">
        <v>1544734</v>
      </c>
      <c r="AD32" s="199">
        <v>1455826</v>
      </c>
    </row>
    <row r="33" spans="1:30">
      <c r="B33" s="6" t="s">
        <v>283</v>
      </c>
      <c r="C33" s="6" t="s">
        <v>283</v>
      </c>
      <c r="D33" s="7">
        <v>4057103</v>
      </c>
      <c r="E33" s="199" t="s">
        <v>175</v>
      </c>
      <c r="F33" s="199">
        <v>606476</v>
      </c>
      <c r="G33" s="199">
        <v>546414</v>
      </c>
      <c r="H33" s="199">
        <v>482331</v>
      </c>
      <c r="I33" s="199" t="s">
        <v>175</v>
      </c>
      <c r="J33" s="199">
        <v>431131</v>
      </c>
      <c r="K33" s="199">
        <v>421026</v>
      </c>
      <c r="L33" s="199">
        <v>414138</v>
      </c>
      <c r="M33" s="199">
        <v>406367</v>
      </c>
      <c r="N33" s="199">
        <v>393816</v>
      </c>
      <c r="O33" s="199">
        <v>384146</v>
      </c>
      <c r="P33" s="199">
        <v>368643</v>
      </c>
      <c r="Q33" s="199">
        <v>336617</v>
      </c>
      <c r="R33" s="199">
        <v>311175</v>
      </c>
      <c r="S33" s="199">
        <v>289654</v>
      </c>
      <c r="T33" s="199">
        <v>269283</v>
      </c>
      <c r="U33" s="199">
        <v>249146</v>
      </c>
      <c r="V33" s="199">
        <v>232766</v>
      </c>
      <c r="W33" s="199">
        <v>208746</v>
      </c>
      <c r="X33" s="199">
        <v>190492</v>
      </c>
      <c r="Y33" s="199">
        <v>177315</v>
      </c>
      <c r="Z33" s="199">
        <v>166241</v>
      </c>
      <c r="AA33" s="199">
        <v>157203</v>
      </c>
      <c r="AB33" s="199">
        <v>148218</v>
      </c>
      <c r="AC33" s="199">
        <v>141206</v>
      </c>
      <c r="AD33" s="199">
        <v>133607</v>
      </c>
    </row>
    <row r="34" spans="1:30">
      <c r="B34" s="6" t="s">
        <v>189</v>
      </c>
      <c r="C34" s="6" t="s">
        <v>189</v>
      </c>
      <c r="D34" s="7">
        <v>4057079</v>
      </c>
      <c r="E34" s="199">
        <v>2341981</v>
      </c>
      <c r="F34" s="199">
        <v>2198754</v>
      </c>
      <c r="G34" s="199">
        <v>2065217</v>
      </c>
      <c r="H34" s="199">
        <v>1986438</v>
      </c>
      <c r="I34" s="199">
        <v>1907745</v>
      </c>
      <c r="J34" s="199">
        <v>1847701</v>
      </c>
      <c r="K34" s="199">
        <v>1767289</v>
      </c>
      <c r="L34" s="199">
        <v>1682128</v>
      </c>
      <c r="M34" s="199">
        <v>1589967</v>
      </c>
      <c r="N34" s="199">
        <v>1509713</v>
      </c>
      <c r="O34" s="199">
        <v>1407748</v>
      </c>
      <c r="P34" s="199">
        <v>1303155</v>
      </c>
      <c r="Q34" s="199">
        <v>1207713</v>
      </c>
      <c r="R34" s="199">
        <v>1101969</v>
      </c>
      <c r="S34" s="199">
        <v>1026155</v>
      </c>
      <c r="T34" s="199">
        <v>953899</v>
      </c>
      <c r="U34" s="199">
        <v>884736</v>
      </c>
      <c r="V34" s="199">
        <v>809089</v>
      </c>
      <c r="W34" s="199">
        <v>731835</v>
      </c>
      <c r="X34" s="199">
        <v>673780</v>
      </c>
      <c r="Y34" s="199">
        <v>625993</v>
      </c>
      <c r="Z34" s="199">
        <v>599560</v>
      </c>
      <c r="AA34" s="199">
        <v>571940</v>
      </c>
      <c r="AB34" s="199">
        <v>548002</v>
      </c>
      <c r="AC34" s="199">
        <v>522026</v>
      </c>
      <c r="AD34" s="199">
        <v>504767</v>
      </c>
    </row>
    <row r="35" spans="1:30">
      <c r="B35" s="6" t="s">
        <v>284</v>
      </c>
      <c r="C35" s="6" t="s">
        <v>285</v>
      </c>
      <c r="D35" s="7">
        <v>4081251</v>
      </c>
      <c r="E35" s="199" t="s">
        <v>175</v>
      </c>
      <c r="F35" s="199">
        <v>1802</v>
      </c>
      <c r="G35" s="199">
        <v>1759</v>
      </c>
      <c r="H35" s="199">
        <v>1668</v>
      </c>
      <c r="I35" s="199">
        <v>1632</v>
      </c>
      <c r="J35" s="199">
        <v>1574</v>
      </c>
      <c r="K35" s="199">
        <v>1493</v>
      </c>
      <c r="L35" s="199">
        <v>1409</v>
      </c>
      <c r="M35" s="199">
        <v>1384</v>
      </c>
      <c r="N35" s="199">
        <v>1328</v>
      </c>
      <c r="O35" s="199">
        <v>1275</v>
      </c>
      <c r="P35" s="199">
        <v>1230</v>
      </c>
      <c r="Q35" s="199">
        <v>1207</v>
      </c>
      <c r="R35" s="199">
        <v>1165</v>
      </c>
      <c r="S35" s="199">
        <v>1131</v>
      </c>
      <c r="T35" s="199">
        <v>1125</v>
      </c>
      <c r="U35" s="199">
        <v>1046</v>
      </c>
      <c r="V35" s="199">
        <v>1014</v>
      </c>
      <c r="W35" s="199">
        <v>977</v>
      </c>
      <c r="X35" s="199">
        <v>918</v>
      </c>
      <c r="Y35" s="199">
        <v>899</v>
      </c>
      <c r="Z35" s="199" t="s">
        <v>175</v>
      </c>
      <c r="AA35" s="199" t="s">
        <v>175</v>
      </c>
      <c r="AB35" s="199" t="s">
        <v>175</v>
      </c>
      <c r="AC35" s="199" t="s">
        <v>175</v>
      </c>
      <c r="AD35" s="199" t="s">
        <v>175</v>
      </c>
    </row>
    <row r="36" spans="1:30">
      <c r="B36" s="6" t="s">
        <v>286</v>
      </c>
      <c r="C36" s="6" t="s">
        <v>286</v>
      </c>
      <c r="D36" s="7">
        <v>4060572</v>
      </c>
      <c r="E36" s="199">
        <v>493250</v>
      </c>
      <c r="F36" s="199">
        <v>449339</v>
      </c>
      <c r="G36" s="199">
        <v>413189</v>
      </c>
      <c r="H36" s="199">
        <v>382790</v>
      </c>
      <c r="I36" s="199">
        <v>349637</v>
      </c>
      <c r="J36" s="199">
        <v>312202</v>
      </c>
      <c r="K36" s="199">
        <v>295378</v>
      </c>
      <c r="L36" s="199">
        <v>275407</v>
      </c>
      <c r="M36" s="199">
        <v>268139</v>
      </c>
      <c r="N36" s="199">
        <v>261067</v>
      </c>
      <c r="O36" s="199">
        <v>245522</v>
      </c>
      <c r="P36" s="199">
        <v>238613</v>
      </c>
      <c r="Q36" s="199">
        <v>230947</v>
      </c>
      <c r="R36" s="199">
        <v>223494</v>
      </c>
      <c r="S36" s="199">
        <v>215514</v>
      </c>
      <c r="T36" s="199">
        <v>207529</v>
      </c>
      <c r="U36" s="199">
        <v>202059</v>
      </c>
      <c r="V36" s="199">
        <v>197384</v>
      </c>
      <c r="W36" s="199">
        <v>187969</v>
      </c>
      <c r="X36" s="199">
        <v>180031</v>
      </c>
      <c r="Y36" s="199">
        <v>172116</v>
      </c>
      <c r="Z36" s="199" t="s">
        <v>175</v>
      </c>
      <c r="AA36" s="199" t="s">
        <v>175</v>
      </c>
      <c r="AB36" s="199">
        <v>156493</v>
      </c>
      <c r="AC36" s="199">
        <v>147582</v>
      </c>
      <c r="AD36" s="199">
        <v>140121</v>
      </c>
    </row>
    <row r="37" spans="1:30">
      <c r="B37" s="6" t="s">
        <v>287</v>
      </c>
      <c r="C37" s="6" t="s">
        <v>287</v>
      </c>
      <c r="D37" s="7">
        <v>4083318</v>
      </c>
      <c r="E37" s="199">
        <v>18163</v>
      </c>
      <c r="F37" s="199">
        <v>17677</v>
      </c>
      <c r="G37" s="199">
        <v>17389</v>
      </c>
      <c r="H37" s="199">
        <v>17092</v>
      </c>
      <c r="I37" s="199">
        <v>16942</v>
      </c>
      <c r="J37" s="199">
        <v>16724</v>
      </c>
      <c r="K37" s="199">
        <v>16232</v>
      </c>
      <c r="L37" s="199">
        <v>15908</v>
      </c>
      <c r="M37" s="199">
        <v>15444</v>
      </c>
      <c r="N37" s="199">
        <v>15159</v>
      </c>
      <c r="O37" s="199">
        <v>14877</v>
      </c>
      <c r="P37" s="199">
        <v>14654</v>
      </c>
      <c r="Q37" s="199">
        <v>14469</v>
      </c>
      <c r="R37" s="199">
        <v>14330</v>
      </c>
      <c r="S37" s="199">
        <v>14186</v>
      </c>
      <c r="T37" s="199">
        <v>13997</v>
      </c>
      <c r="U37" s="199">
        <v>13829</v>
      </c>
      <c r="V37" s="199">
        <v>13628</v>
      </c>
      <c r="W37" s="199">
        <v>13242</v>
      </c>
      <c r="X37" s="199" t="s">
        <v>175</v>
      </c>
      <c r="Y37" s="199" t="s">
        <v>175</v>
      </c>
      <c r="Z37" s="199" t="s">
        <v>175</v>
      </c>
      <c r="AA37" s="199" t="s">
        <v>175</v>
      </c>
      <c r="AB37" s="199" t="s">
        <v>175</v>
      </c>
      <c r="AC37" s="199">
        <v>10182</v>
      </c>
      <c r="AD37" s="199">
        <v>8759</v>
      </c>
    </row>
    <row r="38" spans="1:30">
      <c r="B38" s="6" t="s">
        <v>288</v>
      </c>
      <c r="C38" s="6" t="s">
        <v>288</v>
      </c>
      <c r="D38" s="7">
        <v>4057125</v>
      </c>
      <c r="E38" s="199">
        <v>2203157</v>
      </c>
      <c r="F38" s="199">
        <v>2139359</v>
      </c>
      <c r="G38" s="199">
        <v>1842013</v>
      </c>
      <c r="H38" s="199">
        <v>1596323</v>
      </c>
      <c r="I38" s="199">
        <v>1557373</v>
      </c>
      <c r="J38" s="199">
        <v>1503304</v>
      </c>
      <c r="K38" s="199">
        <v>1424710</v>
      </c>
      <c r="L38" s="199">
        <v>1387041</v>
      </c>
      <c r="M38" s="199">
        <v>1339067</v>
      </c>
      <c r="N38" s="199">
        <v>1262374</v>
      </c>
      <c r="O38" s="199">
        <v>1242827</v>
      </c>
      <c r="P38" s="199">
        <v>1222202</v>
      </c>
      <c r="Q38" s="199">
        <v>1136136</v>
      </c>
      <c r="R38" s="199">
        <v>1120778</v>
      </c>
      <c r="S38" s="199">
        <v>1101636</v>
      </c>
      <c r="T38" s="199">
        <v>1079777</v>
      </c>
      <c r="U38" s="199">
        <v>988293</v>
      </c>
      <c r="V38" s="199">
        <v>936124</v>
      </c>
      <c r="W38" s="199">
        <v>912082</v>
      </c>
      <c r="X38" s="199">
        <v>896824</v>
      </c>
      <c r="Y38" s="199">
        <v>830767</v>
      </c>
      <c r="Z38" s="199">
        <v>807196</v>
      </c>
      <c r="AA38" s="199">
        <v>772086</v>
      </c>
      <c r="AB38" s="199">
        <v>740752</v>
      </c>
      <c r="AC38" s="199">
        <v>693932</v>
      </c>
      <c r="AD38" s="199">
        <v>648122</v>
      </c>
    </row>
    <row r="39" spans="1:30">
      <c r="B39" s="6" t="s">
        <v>289</v>
      </c>
      <c r="C39" s="6" t="s">
        <v>289</v>
      </c>
      <c r="D39" s="7">
        <v>4087741</v>
      </c>
      <c r="E39" s="199" t="s">
        <v>175</v>
      </c>
      <c r="F39" s="199" t="s">
        <v>175</v>
      </c>
      <c r="G39" s="199">
        <v>1522865</v>
      </c>
      <c r="H39" s="199">
        <v>1444284</v>
      </c>
      <c r="I39" s="199">
        <v>1382641</v>
      </c>
      <c r="J39" s="199">
        <v>1327505</v>
      </c>
      <c r="K39" s="199">
        <v>1280489</v>
      </c>
      <c r="L39" s="199">
        <v>1233466</v>
      </c>
      <c r="M39" s="199">
        <v>1191748</v>
      </c>
      <c r="N39" s="199">
        <v>1148203</v>
      </c>
      <c r="O39" s="199">
        <v>1118596</v>
      </c>
      <c r="P39" s="199">
        <v>1083815</v>
      </c>
      <c r="Q39" s="199">
        <v>1072309</v>
      </c>
      <c r="R39" s="199">
        <v>1031280</v>
      </c>
      <c r="S39" s="199">
        <v>991663</v>
      </c>
      <c r="T39" s="199">
        <v>950240</v>
      </c>
      <c r="U39" s="199">
        <v>907068</v>
      </c>
      <c r="V39" s="199">
        <v>868110</v>
      </c>
      <c r="W39" s="199">
        <v>823189</v>
      </c>
      <c r="X39" s="199" t="s">
        <v>175</v>
      </c>
      <c r="Y39" s="199">
        <v>745889</v>
      </c>
      <c r="Z39" s="199" t="s">
        <v>175</v>
      </c>
      <c r="AA39" s="199" t="s">
        <v>175</v>
      </c>
      <c r="AB39" s="199" t="s">
        <v>175</v>
      </c>
      <c r="AC39" s="199" t="s">
        <v>175</v>
      </c>
      <c r="AD39" s="199" t="s">
        <v>175</v>
      </c>
    </row>
    <row r="40" spans="1:30">
      <c r="B40" s="6" t="s">
        <v>290</v>
      </c>
      <c r="C40" s="6" t="s">
        <v>290</v>
      </c>
      <c r="D40" s="7">
        <v>4059875</v>
      </c>
      <c r="E40" s="199">
        <v>603816</v>
      </c>
      <c r="F40" s="199">
        <v>523473</v>
      </c>
      <c r="G40" s="199">
        <v>469999</v>
      </c>
      <c r="H40" s="199">
        <v>445561</v>
      </c>
      <c r="I40" s="199">
        <v>415297</v>
      </c>
      <c r="J40" s="199">
        <v>395296</v>
      </c>
      <c r="K40" s="199">
        <v>364156</v>
      </c>
      <c r="L40" s="199">
        <v>143324</v>
      </c>
      <c r="M40" s="199">
        <v>136378</v>
      </c>
      <c r="N40" s="199">
        <v>309972</v>
      </c>
      <c r="O40" s="199">
        <v>299599</v>
      </c>
      <c r="P40" s="199">
        <v>290604</v>
      </c>
      <c r="Q40" s="199">
        <v>272496</v>
      </c>
      <c r="R40" s="199">
        <v>257912</v>
      </c>
      <c r="S40" s="199">
        <v>241489</v>
      </c>
      <c r="T40" s="199">
        <v>221353</v>
      </c>
      <c r="U40" s="199">
        <v>218732</v>
      </c>
      <c r="V40" s="199">
        <v>205924</v>
      </c>
      <c r="W40" s="199">
        <v>181243</v>
      </c>
      <c r="X40" s="199" t="s">
        <v>175</v>
      </c>
      <c r="Y40" s="199">
        <v>155214</v>
      </c>
      <c r="Z40" s="199">
        <v>146178</v>
      </c>
      <c r="AA40" s="199">
        <v>139691</v>
      </c>
      <c r="AB40" s="199">
        <v>129433</v>
      </c>
      <c r="AC40" s="199">
        <v>119719</v>
      </c>
      <c r="AD40" s="199">
        <v>113061</v>
      </c>
    </row>
    <row r="41" spans="1:30">
      <c r="B41" s="6" t="s">
        <v>190</v>
      </c>
      <c r="C41" s="6" t="s">
        <v>190</v>
      </c>
      <c r="D41" s="7">
        <v>4057090</v>
      </c>
      <c r="E41" s="199">
        <v>1075161</v>
      </c>
      <c r="F41" s="199">
        <v>1029149</v>
      </c>
      <c r="G41" s="199">
        <v>984030</v>
      </c>
      <c r="H41" s="199">
        <v>943963</v>
      </c>
      <c r="I41" s="199">
        <v>883475</v>
      </c>
      <c r="J41" s="199">
        <v>818369</v>
      </c>
      <c r="K41" s="199">
        <v>756502</v>
      </c>
      <c r="L41" s="199">
        <v>700841</v>
      </c>
      <c r="M41" s="199">
        <v>645232</v>
      </c>
      <c r="N41" s="199">
        <v>611817</v>
      </c>
      <c r="O41" s="199">
        <v>574219</v>
      </c>
      <c r="P41" s="199">
        <v>544481</v>
      </c>
      <c r="Q41" s="199">
        <v>511329</v>
      </c>
      <c r="R41" s="199">
        <v>464243</v>
      </c>
      <c r="S41" s="199">
        <v>440121</v>
      </c>
      <c r="T41" s="199">
        <v>425927</v>
      </c>
      <c r="U41" s="199">
        <v>404952</v>
      </c>
      <c r="V41" s="199">
        <v>388159</v>
      </c>
      <c r="W41" s="199">
        <v>356807</v>
      </c>
      <c r="X41" s="199">
        <v>332059</v>
      </c>
      <c r="Y41" s="199">
        <v>315583</v>
      </c>
      <c r="Z41" s="199">
        <v>296415</v>
      </c>
      <c r="AA41" s="199">
        <v>273974</v>
      </c>
      <c r="AB41" s="199">
        <v>269758</v>
      </c>
      <c r="AC41" s="199">
        <v>254253</v>
      </c>
      <c r="AD41" s="199">
        <v>239290</v>
      </c>
    </row>
    <row r="42" spans="1:30">
      <c r="B42" s="6" t="s">
        <v>191</v>
      </c>
      <c r="C42" s="6" t="s">
        <v>191</v>
      </c>
      <c r="D42" s="7">
        <v>4008754</v>
      </c>
      <c r="E42" s="199">
        <v>428405</v>
      </c>
      <c r="F42" s="199">
        <v>407795</v>
      </c>
      <c r="G42" s="199">
        <v>389525</v>
      </c>
      <c r="H42" s="199">
        <v>369290</v>
      </c>
      <c r="I42" s="199">
        <v>352252</v>
      </c>
      <c r="J42" s="199">
        <v>338320</v>
      </c>
      <c r="K42" s="199">
        <v>327849</v>
      </c>
      <c r="L42" s="199">
        <v>311909</v>
      </c>
      <c r="M42" s="199">
        <v>296823</v>
      </c>
      <c r="N42" s="199">
        <v>284962</v>
      </c>
      <c r="O42" s="199">
        <v>271383</v>
      </c>
      <c r="P42" s="199">
        <v>262525</v>
      </c>
      <c r="Q42" s="199">
        <v>249629</v>
      </c>
      <c r="R42" s="199">
        <v>240677</v>
      </c>
      <c r="S42" s="199">
        <v>233783</v>
      </c>
      <c r="T42" s="199">
        <v>226161</v>
      </c>
      <c r="U42" s="199">
        <v>217301</v>
      </c>
      <c r="V42" s="199">
        <v>210877</v>
      </c>
      <c r="W42" s="199">
        <v>200983</v>
      </c>
      <c r="X42" s="199">
        <v>186974</v>
      </c>
      <c r="Y42" s="199">
        <v>177083</v>
      </c>
      <c r="Z42" s="199">
        <v>170810</v>
      </c>
      <c r="AA42" s="199">
        <v>166607</v>
      </c>
      <c r="AB42" s="199">
        <v>163880</v>
      </c>
      <c r="AC42" s="199">
        <v>160121</v>
      </c>
      <c r="AD42" s="199">
        <v>156191</v>
      </c>
    </row>
    <row r="43" spans="1:30">
      <c r="B43" s="6" t="s">
        <v>291</v>
      </c>
      <c r="C43" s="6" t="s">
        <v>291</v>
      </c>
      <c r="D43" s="7">
        <v>4061474</v>
      </c>
      <c r="E43" s="199">
        <v>25849</v>
      </c>
      <c r="F43" s="199">
        <v>25013</v>
      </c>
      <c r="G43" s="199">
        <v>24095</v>
      </c>
      <c r="H43" s="199">
        <v>23359</v>
      </c>
      <c r="I43" s="199">
        <v>22722</v>
      </c>
      <c r="J43" s="199">
        <v>22177</v>
      </c>
      <c r="K43" s="199">
        <v>20987</v>
      </c>
      <c r="L43" s="199">
        <v>19984</v>
      </c>
      <c r="M43" s="199">
        <v>19245</v>
      </c>
      <c r="N43" s="199">
        <v>18832</v>
      </c>
      <c r="O43" s="199">
        <v>18459</v>
      </c>
      <c r="P43" s="199">
        <v>17839</v>
      </c>
      <c r="Q43" s="199">
        <v>17311</v>
      </c>
      <c r="R43" s="199">
        <v>16518</v>
      </c>
      <c r="S43" s="199">
        <v>16225</v>
      </c>
      <c r="T43" s="199">
        <v>15887</v>
      </c>
      <c r="U43" s="199">
        <v>15521</v>
      </c>
      <c r="V43" s="199">
        <v>15113</v>
      </c>
      <c r="W43" s="199">
        <v>10759</v>
      </c>
      <c r="X43" s="199" t="s">
        <v>175</v>
      </c>
      <c r="Y43" s="199">
        <v>10110</v>
      </c>
      <c r="Z43" s="199" t="s">
        <v>175</v>
      </c>
      <c r="AA43" s="199" t="s">
        <v>175</v>
      </c>
      <c r="AB43" s="199">
        <v>9189</v>
      </c>
      <c r="AC43" s="199">
        <v>8948</v>
      </c>
      <c r="AD43" s="199">
        <v>8369</v>
      </c>
    </row>
    <row r="44" spans="1:30">
      <c r="B44" s="6" t="s">
        <v>292</v>
      </c>
      <c r="C44" s="6" t="s">
        <v>292</v>
      </c>
      <c r="D44" s="7">
        <v>4076679</v>
      </c>
      <c r="E44" s="199">
        <v>44877</v>
      </c>
      <c r="F44" s="199">
        <v>43016</v>
      </c>
      <c r="G44" s="199">
        <v>40862</v>
      </c>
      <c r="H44" s="199">
        <v>38875</v>
      </c>
      <c r="I44" s="199">
        <v>37250</v>
      </c>
      <c r="J44" s="199">
        <v>35478</v>
      </c>
      <c r="K44" s="199">
        <v>32978</v>
      </c>
      <c r="L44" s="199">
        <v>30651</v>
      </c>
      <c r="M44" s="199">
        <v>29599</v>
      </c>
      <c r="N44" s="199">
        <v>28617</v>
      </c>
      <c r="O44" s="199">
        <v>27532</v>
      </c>
      <c r="P44" s="199">
        <v>26362</v>
      </c>
      <c r="Q44" s="199">
        <v>25520</v>
      </c>
      <c r="R44" s="199">
        <v>24478</v>
      </c>
      <c r="S44" s="199">
        <v>23646</v>
      </c>
      <c r="T44" s="199">
        <v>22060</v>
      </c>
      <c r="U44" s="199">
        <v>20809</v>
      </c>
      <c r="V44" s="199">
        <v>20038</v>
      </c>
      <c r="W44" s="199">
        <v>18759</v>
      </c>
      <c r="X44" s="199">
        <v>16923</v>
      </c>
      <c r="Y44" s="199">
        <v>15998</v>
      </c>
      <c r="Z44" s="199" t="s">
        <v>175</v>
      </c>
      <c r="AA44" s="199" t="s">
        <v>175</v>
      </c>
      <c r="AB44" s="199" t="s">
        <v>175</v>
      </c>
      <c r="AC44" s="199" t="s">
        <v>175</v>
      </c>
      <c r="AD44" s="199" t="s">
        <v>175</v>
      </c>
    </row>
    <row r="45" spans="1:30">
      <c r="B45" s="6" t="s">
        <v>193</v>
      </c>
      <c r="C45" s="6" t="s">
        <v>193</v>
      </c>
      <c r="D45" s="7">
        <v>4061634</v>
      </c>
      <c r="E45" s="199">
        <v>642798</v>
      </c>
      <c r="F45" s="199">
        <v>598152</v>
      </c>
      <c r="G45" s="199">
        <v>546427</v>
      </c>
      <c r="H45" s="199">
        <v>491817</v>
      </c>
      <c r="I45" s="199">
        <v>467665</v>
      </c>
      <c r="J45" s="199">
        <v>450016</v>
      </c>
      <c r="K45" s="199">
        <v>432514</v>
      </c>
      <c r="L45" s="199">
        <v>418827</v>
      </c>
      <c r="M45" s="199">
        <v>408195</v>
      </c>
      <c r="N45" s="199">
        <v>398567</v>
      </c>
      <c r="O45" s="199">
        <v>389071</v>
      </c>
      <c r="P45" s="199">
        <v>374867</v>
      </c>
      <c r="Q45" s="199">
        <v>369712</v>
      </c>
      <c r="R45" s="199">
        <v>358718</v>
      </c>
      <c r="S45" s="199">
        <v>348788</v>
      </c>
      <c r="T45" s="199">
        <v>338990</v>
      </c>
      <c r="U45" s="199">
        <v>289703</v>
      </c>
      <c r="V45" s="199">
        <v>276696</v>
      </c>
      <c r="W45" s="199">
        <v>268403</v>
      </c>
      <c r="X45" s="199">
        <v>258042</v>
      </c>
      <c r="Y45" s="199">
        <v>248801</v>
      </c>
      <c r="Z45" s="199">
        <v>225020</v>
      </c>
      <c r="AA45" s="199">
        <v>217438</v>
      </c>
      <c r="AB45" s="199">
        <v>211245</v>
      </c>
      <c r="AC45" s="199">
        <v>204736</v>
      </c>
      <c r="AD45" s="199">
        <v>197228</v>
      </c>
    </row>
    <row r="46" spans="1:30">
      <c r="B46" s="6" t="s">
        <v>194</v>
      </c>
      <c r="C46" s="6" t="s">
        <v>194</v>
      </c>
      <c r="D46" s="7">
        <v>4061687</v>
      </c>
      <c r="E46" s="199">
        <v>1983301</v>
      </c>
      <c r="F46" s="199">
        <v>1927350</v>
      </c>
      <c r="G46" s="199">
        <v>1873317</v>
      </c>
      <c r="H46" s="199">
        <v>1822483</v>
      </c>
      <c r="I46" s="199">
        <v>1774038</v>
      </c>
      <c r="J46" s="199">
        <v>1720869</v>
      </c>
      <c r="K46" s="199">
        <v>1681269</v>
      </c>
      <c r="L46" s="199">
        <v>1636440</v>
      </c>
      <c r="M46" s="199">
        <v>1603993</v>
      </c>
      <c r="N46" s="199">
        <v>1568635</v>
      </c>
      <c r="O46" s="199">
        <v>1531841</v>
      </c>
      <c r="P46" s="199">
        <v>1492815</v>
      </c>
      <c r="Q46" s="199">
        <v>1460827</v>
      </c>
      <c r="R46" s="199">
        <v>1419719</v>
      </c>
      <c r="S46" s="199">
        <v>1383510</v>
      </c>
      <c r="T46" s="199">
        <v>1344377</v>
      </c>
      <c r="U46" s="199">
        <v>1311186</v>
      </c>
      <c r="V46" s="199">
        <v>1274674</v>
      </c>
      <c r="W46" s="199">
        <v>1232024</v>
      </c>
      <c r="X46" s="199">
        <v>1196417</v>
      </c>
      <c r="Y46" s="199">
        <v>1215470</v>
      </c>
      <c r="Z46" s="199">
        <v>1138954</v>
      </c>
      <c r="AA46" s="199">
        <v>1102672</v>
      </c>
      <c r="AB46" s="199">
        <v>1070455</v>
      </c>
      <c r="AC46" s="199">
        <v>1022575</v>
      </c>
      <c r="AD46" s="199">
        <v>970819</v>
      </c>
    </row>
    <row r="47" spans="1:30">
      <c r="A47" s="1" t="s">
        <v>275</v>
      </c>
      <c r="B47" s="6" t="s">
        <v>195</v>
      </c>
      <c r="C47" s="6" t="s">
        <v>195</v>
      </c>
      <c r="D47" s="7">
        <v>4061755</v>
      </c>
      <c r="E47" s="199">
        <v>2154624</v>
      </c>
      <c r="F47" s="199">
        <v>2020663</v>
      </c>
      <c r="G47" s="199">
        <v>1824373</v>
      </c>
      <c r="H47" s="199">
        <v>1699893</v>
      </c>
      <c r="I47" s="199">
        <v>1556200</v>
      </c>
      <c r="J47" s="199">
        <v>1438374</v>
      </c>
      <c r="K47" s="199">
        <v>1316836</v>
      </c>
      <c r="L47" s="199">
        <v>1227014</v>
      </c>
      <c r="M47" s="199">
        <v>1164165</v>
      </c>
      <c r="N47" s="199">
        <v>1128870</v>
      </c>
      <c r="O47" s="199">
        <v>1052012</v>
      </c>
      <c r="P47" s="199">
        <v>1026985</v>
      </c>
      <c r="Q47" s="199">
        <v>989721</v>
      </c>
      <c r="R47" s="199">
        <v>954367</v>
      </c>
      <c r="S47" s="199">
        <v>924650</v>
      </c>
      <c r="T47" s="199">
        <v>896398</v>
      </c>
      <c r="U47" s="199">
        <v>861044</v>
      </c>
      <c r="V47" s="199">
        <v>822018</v>
      </c>
      <c r="W47" s="199">
        <v>793451</v>
      </c>
      <c r="X47" s="199">
        <v>762959</v>
      </c>
      <c r="Y47" s="199">
        <v>750297</v>
      </c>
      <c r="Z47" s="199">
        <v>712620</v>
      </c>
      <c r="AA47" s="199">
        <v>675001</v>
      </c>
      <c r="AB47" s="199">
        <v>639153</v>
      </c>
      <c r="AC47" s="199">
        <v>603672</v>
      </c>
      <c r="AD47" s="199">
        <v>571125</v>
      </c>
    </row>
    <row r="48" spans="1:30">
      <c r="A48" s="1" t="s">
        <v>275</v>
      </c>
      <c r="B48" s="6" t="s">
        <v>197</v>
      </c>
      <c r="C48" s="6" t="s">
        <v>197</v>
      </c>
      <c r="D48" s="7">
        <v>4004389</v>
      </c>
      <c r="E48" s="199">
        <v>1138047</v>
      </c>
      <c r="F48" s="199">
        <v>1082350</v>
      </c>
      <c r="G48" s="199">
        <v>1006333</v>
      </c>
      <c r="H48" s="199">
        <v>967483</v>
      </c>
      <c r="I48" s="199">
        <v>911637</v>
      </c>
      <c r="J48" s="199">
        <v>871365</v>
      </c>
      <c r="K48" s="199">
        <v>843107</v>
      </c>
      <c r="L48" s="199">
        <v>776258</v>
      </c>
      <c r="M48" s="199">
        <v>746932</v>
      </c>
      <c r="N48" s="199">
        <v>714707</v>
      </c>
      <c r="O48" s="199">
        <v>686547</v>
      </c>
      <c r="P48" s="199">
        <v>668663</v>
      </c>
      <c r="Q48" s="199">
        <v>655340</v>
      </c>
      <c r="R48" s="199">
        <v>632375</v>
      </c>
      <c r="S48" s="199">
        <v>616020</v>
      </c>
      <c r="T48" s="199">
        <v>603054</v>
      </c>
      <c r="U48" s="199">
        <v>590664</v>
      </c>
      <c r="V48" s="199">
        <v>574870</v>
      </c>
      <c r="W48" s="199">
        <v>556263</v>
      </c>
      <c r="X48" s="199">
        <v>539120</v>
      </c>
      <c r="Y48" s="199">
        <v>520539</v>
      </c>
      <c r="Z48" s="199">
        <v>503302</v>
      </c>
      <c r="AA48" s="199">
        <v>480249</v>
      </c>
      <c r="AB48" s="199">
        <v>451349</v>
      </c>
      <c r="AC48" s="199">
        <v>425816</v>
      </c>
      <c r="AD48" s="199">
        <v>393455</v>
      </c>
    </row>
    <row r="49" spans="1:30">
      <c r="A49" s="1" t="s">
        <v>275</v>
      </c>
      <c r="B49" s="6" t="s">
        <v>198</v>
      </c>
      <c r="C49" s="6" t="s">
        <v>198</v>
      </c>
      <c r="D49" s="7">
        <v>4057014</v>
      </c>
      <c r="E49" s="199">
        <v>2368080</v>
      </c>
      <c r="F49" s="199">
        <v>2278325</v>
      </c>
      <c r="G49" s="199">
        <v>2189107</v>
      </c>
      <c r="H49" s="199">
        <v>2100333</v>
      </c>
      <c r="I49" s="199">
        <v>1991269</v>
      </c>
      <c r="J49" s="199">
        <v>1946904</v>
      </c>
      <c r="K49" s="199">
        <v>1846058</v>
      </c>
      <c r="L49" s="199">
        <v>1771511</v>
      </c>
      <c r="M49" s="199">
        <v>1722549</v>
      </c>
      <c r="N49" s="199">
        <v>1680788</v>
      </c>
      <c r="O49" s="199">
        <v>1630157</v>
      </c>
      <c r="P49" s="199">
        <v>1581697</v>
      </c>
      <c r="Q49" s="199">
        <v>1525893</v>
      </c>
      <c r="R49" s="199">
        <v>1468304</v>
      </c>
      <c r="S49" s="199">
        <v>1436544</v>
      </c>
      <c r="T49" s="199">
        <v>1379790</v>
      </c>
      <c r="U49" s="199">
        <v>1307579</v>
      </c>
      <c r="V49" s="199">
        <v>1281724</v>
      </c>
      <c r="W49" s="199">
        <v>1232854</v>
      </c>
      <c r="X49" s="199">
        <v>1229808</v>
      </c>
      <c r="Y49" s="199">
        <v>1194189</v>
      </c>
      <c r="Z49" s="199">
        <v>1146296</v>
      </c>
      <c r="AA49" s="199">
        <v>1080651</v>
      </c>
      <c r="AB49" s="199">
        <v>1040731</v>
      </c>
      <c r="AC49" s="199">
        <v>985177</v>
      </c>
      <c r="AD49" s="199">
        <v>937726</v>
      </c>
    </row>
    <row r="50" spans="1:30">
      <c r="B50" s="6" t="s">
        <v>199</v>
      </c>
      <c r="C50" s="6" t="s">
        <v>199</v>
      </c>
      <c r="D50" s="7">
        <v>4057130</v>
      </c>
      <c r="E50" s="199">
        <v>577515</v>
      </c>
      <c r="F50" s="199">
        <v>560846</v>
      </c>
      <c r="G50" s="199">
        <v>536477</v>
      </c>
      <c r="H50" s="199">
        <v>486023</v>
      </c>
      <c r="I50" s="199">
        <v>460824</v>
      </c>
      <c r="J50" s="199">
        <v>448774</v>
      </c>
      <c r="K50" s="199">
        <v>421449</v>
      </c>
      <c r="L50" s="199">
        <v>394812</v>
      </c>
      <c r="M50" s="199">
        <v>372450</v>
      </c>
      <c r="N50" s="199">
        <v>359629</v>
      </c>
      <c r="O50" s="199">
        <v>355905</v>
      </c>
      <c r="P50" s="199">
        <v>347426</v>
      </c>
      <c r="Q50" s="199">
        <v>343486</v>
      </c>
      <c r="R50" s="199">
        <v>336008</v>
      </c>
      <c r="S50" s="199">
        <v>313689</v>
      </c>
      <c r="T50" s="199">
        <v>302787</v>
      </c>
      <c r="U50" s="199">
        <v>291478</v>
      </c>
      <c r="V50" s="199">
        <v>284812</v>
      </c>
      <c r="W50" s="199">
        <v>279349</v>
      </c>
      <c r="X50" s="199">
        <v>271308</v>
      </c>
      <c r="Y50" s="199">
        <v>265516</v>
      </c>
      <c r="Z50" s="199">
        <v>256150</v>
      </c>
      <c r="AA50" s="199">
        <v>247040</v>
      </c>
      <c r="AB50" s="199">
        <v>237972</v>
      </c>
      <c r="AC50" s="199">
        <v>228075</v>
      </c>
      <c r="AD50" s="199" t="s">
        <v>175</v>
      </c>
    </row>
    <row r="51" spans="1:30">
      <c r="B51" s="6" t="s">
        <v>201</v>
      </c>
      <c r="C51" s="6" t="s">
        <v>201</v>
      </c>
      <c r="D51" s="7">
        <v>4057131</v>
      </c>
      <c r="E51" s="199">
        <v>5556566</v>
      </c>
      <c r="F51" s="199">
        <v>5167315</v>
      </c>
      <c r="G51" s="199">
        <v>4718665</v>
      </c>
      <c r="H51" s="199">
        <v>4371057</v>
      </c>
      <c r="I51" s="199">
        <v>4134797</v>
      </c>
      <c r="J51" s="199">
        <v>3917155</v>
      </c>
      <c r="K51" s="199">
        <v>3687702</v>
      </c>
      <c r="L51" s="199">
        <v>3559561</v>
      </c>
      <c r="M51" s="199">
        <v>3511380</v>
      </c>
      <c r="N51" s="199">
        <v>3413491</v>
      </c>
      <c r="O51" s="199">
        <v>3321232</v>
      </c>
      <c r="P51" s="199">
        <v>3222584</v>
      </c>
      <c r="Q51" s="199">
        <v>3122237</v>
      </c>
      <c r="R51" s="199">
        <v>3014304</v>
      </c>
      <c r="S51" s="199">
        <v>2926410</v>
      </c>
      <c r="T51" s="199">
        <v>2822164</v>
      </c>
      <c r="U51" s="199">
        <v>2651669</v>
      </c>
      <c r="V51" s="199">
        <v>2552582</v>
      </c>
      <c r="W51" s="199">
        <v>2445101</v>
      </c>
      <c r="X51" s="199">
        <v>2355594</v>
      </c>
      <c r="Y51" s="199">
        <v>2256923</v>
      </c>
      <c r="Z51" s="199">
        <v>2178632</v>
      </c>
      <c r="AA51" s="199">
        <v>2104253</v>
      </c>
      <c r="AB51" s="199">
        <v>2041440</v>
      </c>
      <c r="AC51" s="199">
        <v>1971948</v>
      </c>
      <c r="AD51" s="199">
        <v>1899327</v>
      </c>
    </row>
    <row r="52" spans="1:30">
      <c r="B52" s="6" t="s">
        <v>202</v>
      </c>
      <c r="C52" s="6" t="s">
        <v>202</v>
      </c>
      <c r="D52" s="7">
        <v>4012860</v>
      </c>
      <c r="E52" s="199">
        <v>2288079</v>
      </c>
      <c r="F52" s="199">
        <v>2171088</v>
      </c>
      <c r="G52" s="199">
        <v>2038936</v>
      </c>
      <c r="H52" s="199">
        <v>1916919</v>
      </c>
      <c r="I52" s="199">
        <v>1821297</v>
      </c>
      <c r="J52" s="199">
        <v>1703155</v>
      </c>
      <c r="K52" s="199">
        <v>1618467</v>
      </c>
      <c r="L52" s="199">
        <v>1528398</v>
      </c>
      <c r="M52" s="199">
        <v>1464497</v>
      </c>
      <c r="N52" s="199">
        <v>1396279</v>
      </c>
      <c r="O52" s="199">
        <v>1356310</v>
      </c>
      <c r="P52" s="199">
        <v>1221102</v>
      </c>
      <c r="Q52" s="199">
        <v>1192299</v>
      </c>
      <c r="R52" s="199">
        <v>1153626</v>
      </c>
      <c r="S52" s="199">
        <v>1121122</v>
      </c>
      <c r="T52" s="199">
        <v>1079119</v>
      </c>
      <c r="U52" s="199">
        <v>1051384</v>
      </c>
      <c r="V52" s="199">
        <v>1013836</v>
      </c>
      <c r="W52" s="199">
        <v>977287</v>
      </c>
      <c r="X52" s="199">
        <v>950739</v>
      </c>
      <c r="Y52" s="199">
        <v>913099</v>
      </c>
      <c r="Z52" s="199">
        <v>871376</v>
      </c>
      <c r="AA52" s="199">
        <v>844327</v>
      </c>
      <c r="AB52" s="199">
        <v>810472</v>
      </c>
      <c r="AC52" s="199">
        <v>784540</v>
      </c>
      <c r="AD52" s="199">
        <v>746912</v>
      </c>
    </row>
    <row r="53" spans="1:30">
      <c r="B53" s="6" t="s">
        <v>204</v>
      </c>
      <c r="C53" s="6" t="s">
        <v>205</v>
      </c>
      <c r="D53" s="7">
        <v>4061925</v>
      </c>
      <c r="E53" s="199">
        <v>352138</v>
      </c>
      <c r="F53" s="199">
        <v>327525</v>
      </c>
      <c r="G53" s="199">
        <v>310058</v>
      </c>
      <c r="H53" s="199">
        <v>291131</v>
      </c>
      <c r="I53" s="199">
        <v>269375</v>
      </c>
      <c r="J53" s="199">
        <v>250522</v>
      </c>
      <c r="K53" s="199">
        <v>232239</v>
      </c>
      <c r="L53" s="199">
        <v>212664</v>
      </c>
      <c r="M53" s="199">
        <v>201669</v>
      </c>
      <c r="N53" s="199">
        <v>192583</v>
      </c>
      <c r="O53" s="199">
        <v>180060</v>
      </c>
      <c r="P53" s="199">
        <v>170333</v>
      </c>
      <c r="Q53" s="199">
        <v>160826</v>
      </c>
      <c r="R53" s="199">
        <v>157225</v>
      </c>
      <c r="S53" s="199">
        <v>150720</v>
      </c>
      <c r="T53" s="199">
        <v>146316</v>
      </c>
      <c r="U53" s="199">
        <v>138002</v>
      </c>
      <c r="V53" s="199">
        <v>129737</v>
      </c>
      <c r="W53" s="199">
        <v>123251</v>
      </c>
      <c r="X53" s="199">
        <v>118945</v>
      </c>
      <c r="Y53" s="199">
        <v>115310</v>
      </c>
      <c r="Z53" s="199">
        <v>108653</v>
      </c>
      <c r="AA53" s="199">
        <v>103355</v>
      </c>
      <c r="AB53" s="199">
        <v>95728</v>
      </c>
      <c r="AC53" s="199">
        <v>90230</v>
      </c>
      <c r="AD53" s="199">
        <v>84002</v>
      </c>
    </row>
    <row r="54" spans="1:30">
      <c r="B54" s="6" t="s">
        <v>293</v>
      </c>
      <c r="C54" s="6" t="s">
        <v>293</v>
      </c>
      <c r="D54" s="7">
        <v>4057132</v>
      </c>
      <c r="E54" s="199" t="s">
        <v>175</v>
      </c>
      <c r="F54" s="199" t="s">
        <v>175</v>
      </c>
      <c r="G54" s="199" t="s">
        <v>175</v>
      </c>
      <c r="H54" s="199">
        <v>2161775</v>
      </c>
      <c r="I54" s="199">
        <v>2078202</v>
      </c>
      <c r="J54" s="199">
        <v>2003154</v>
      </c>
      <c r="K54" s="199">
        <v>1937177</v>
      </c>
      <c r="L54" s="199">
        <v>1875731</v>
      </c>
      <c r="M54" s="199">
        <v>1820666</v>
      </c>
      <c r="N54" s="199">
        <v>1771064</v>
      </c>
      <c r="O54" s="199">
        <v>1722620</v>
      </c>
      <c r="P54" s="199">
        <v>1684619</v>
      </c>
      <c r="Q54" s="199">
        <v>1632712</v>
      </c>
      <c r="R54" s="199">
        <v>1558717</v>
      </c>
      <c r="S54" s="199">
        <v>1480419</v>
      </c>
      <c r="T54" s="199">
        <v>1399434</v>
      </c>
      <c r="U54" s="199">
        <v>1334548</v>
      </c>
      <c r="V54" s="199" t="s">
        <v>175</v>
      </c>
      <c r="W54" s="199">
        <v>1189492</v>
      </c>
      <c r="X54" s="199">
        <v>1132356</v>
      </c>
      <c r="Y54" s="199">
        <v>1080059</v>
      </c>
      <c r="Z54" s="199">
        <v>1022486</v>
      </c>
      <c r="AA54" s="199">
        <v>964737</v>
      </c>
      <c r="AB54" s="199">
        <v>908282</v>
      </c>
      <c r="AC54" s="199">
        <v>843385</v>
      </c>
      <c r="AD54" s="199">
        <v>781081</v>
      </c>
    </row>
    <row r="55" spans="1:30">
      <c r="A55" s="1" t="s">
        <v>275</v>
      </c>
      <c r="B55" s="6" t="s">
        <v>294</v>
      </c>
      <c r="C55" s="6" t="s">
        <v>294</v>
      </c>
      <c r="D55" s="7">
        <v>4057115</v>
      </c>
      <c r="E55" s="199">
        <v>798096</v>
      </c>
      <c r="F55" s="199">
        <v>718545</v>
      </c>
      <c r="G55" s="199">
        <v>601133</v>
      </c>
      <c r="H55" s="199">
        <v>545117</v>
      </c>
      <c r="I55" s="199">
        <v>496512</v>
      </c>
      <c r="J55" s="199">
        <v>452660</v>
      </c>
      <c r="K55" s="199">
        <v>420550</v>
      </c>
      <c r="L55" s="199">
        <v>428544</v>
      </c>
      <c r="M55" s="199">
        <v>375844</v>
      </c>
      <c r="N55" s="199">
        <v>349276</v>
      </c>
      <c r="O55" s="199">
        <v>331049</v>
      </c>
      <c r="P55" s="199">
        <v>318309</v>
      </c>
      <c r="Q55" s="199">
        <v>300894</v>
      </c>
      <c r="R55" s="199">
        <v>288607</v>
      </c>
      <c r="S55" s="199">
        <v>274617</v>
      </c>
      <c r="T55" s="199">
        <v>262423</v>
      </c>
      <c r="U55" s="199">
        <v>254897</v>
      </c>
      <c r="V55" s="199">
        <v>240919</v>
      </c>
      <c r="W55" s="199">
        <v>229068</v>
      </c>
      <c r="X55" s="199" t="s">
        <v>175</v>
      </c>
      <c r="Y55" s="199">
        <v>209593</v>
      </c>
      <c r="Z55" s="199" t="s">
        <v>175</v>
      </c>
      <c r="AA55" s="199">
        <v>373032</v>
      </c>
      <c r="AB55" s="199">
        <v>356735</v>
      </c>
      <c r="AC55" s="199">
        <v>340194</v>
      </c>
      <c r="AD55" s="199">
        <v>330104</v>
      </c>
    </row>
    <row r="56" spans="1:30">
      <c r="B56" s="6" t="s">
        <v>206</v>
      </c>
      <c r="C56" s="6" t="s">
        <v>206</v>
      </c>
      <c r="D56" s="7">
        <v>4064479</v>
      </c>
      <c r="E56" s="199">
        <v>86509</v>
      </c>
      <c r="F56" s="199">
        <v>83901</v>
      </c>
      <c r="G56" s="199">
        <v>81745</v>
      </c>
      <c r="H56" s="199">
        <v>79539</v>
      </c>
      <c r="I56" s="199">
        <v>77150</v>
      </c>
      <c r="J56" s="199">
        <v>71282</v>
      </c>
      <c r="K56" s="199">
        <v>69284</v>
      </c>
      <c r="L56" s="199">
        <v>67967</v>
      </c>
      <c r="M56" s="199">
        <v>66071</v>
      </c>
      <c r="N56" s="199">
        <v>64382</v>
      </c>
      <c r="O56" s="199">
        <v>62308</v>
      </c>
      <c r="P56" s="199">
        <v>59876</v>
      </c>
      <c r="Q56" s="199">
        <v>58684</v>
      </c>
      <c r="R56" s="199">
        <v>57030</v>
      </c>
      <c r="S56" s="199">
        <v>55648</v>
      </c>
      <c r="T56" s="199">
        <v>53960</v>
      </c>
      <c r="U56" s="199">
        <v>52511</v>
      </c>
      <c r="V56" s="199">
        <v>51063</v>
      </c>
      <c r="W56" s="199">
        <v>49889</v>
      </c>
      <c r="X56" s="199">
        <v>48630</v>
      </c>
      <c r="Y56" s="199">
        <v>47159</v>
      </c>
      <c r="Z56" s="199">
        <v>45708</v>
      </c>
      <c r="AA56" s="199">
        <v>44493</v>
      </c>
      <c r="AB56" s="199">
        <v>43268</v>
      </c>
      <c r="AC56" s="199">
        <v>41607</v>
      </c>
      <c r="AD56" s="199">
        <v>39785</v>
      </c>
    </row>
    <row r="57" spans="1:30">
      <c r="B57" s="6" t="s">
        <v>295</v>
      </c>
      <c r="C57" s="6" t="s">
        <v>295</v>
      </c>
      <c r="D57" s="7">
        <v>4062025</v>
      </c>
      <c r="E57" s="199">
        <v>78256</v>
      </c>
      <c r="F57" s="199">
        <v>69143</v>
      </c>
      <c r="G57" s="199">
        <v>59774</v>
      </c>
      <c r="H57" s="199">
        <v>58072</v>
      </c>
      <c r="I57" s="199">
        <v>55784</v>
      </c>
      <c r="J57" s="199">
        <v>51308</v>
      </c>
      <c r="K57" s="199">
        <v>48941</v>
      </c>
      <c r="L57" s="199">
        <v>43924</v>
      </c>
      <c r="M57" s="199">
        <v>42238</v>
      </c>
      <c r="N57" s="199">
        <v>40707</v>
      </c>
      <c r="O57" s="199">
        <v>39018</v>
      </c>
      <c r="P57" s="199">
        <v>37813</v>
      </c>
      <c r="Q57" s="199">
        <v>36245</v>
      </c>
      <c r="R57" s="199">
        <v>33985</v>
      </c>
      <c r="S57" s="199">
        <v>32108</v>
      </c>
      <c r="T57" s="199">
        <v>30887</v>
      </c>
      <c r="U57" s="199">
        <v>30028</v>
      </c>
      <c r="V57" s="199">
        <v>28312</v>
      </c>
      <c r="W57" s="199">
        <v>27134</v>
      </c>
      <c r="X57" s="199">
        <v>26044</v>
      </c>
      <c r="Y57" s="199">
        <v>24811</v>
      </c>
      <c r="Z57" s="199">
        <v>23892</v>
      </c>
      <c r="AA57" s="199">
        <v>22473</v>
      </c>
      <c r="AB57" s="199">
        <v>20592</v>
      </c>
      <c r="AC57" s="199">
        <v>19608</v>
      </c>
      <c r="AD57" s="199">
        <v>17242</v>
      </c>
    </row>
    <row r="58" spans="1:30">
      <c r="B58" s="6" t="s">
        <v>296</v>
      </c>
      <c r="C58" s="6" t="s">
        <v>296</v>
      </c>
      <c r="D58" s="7">
        <v>4064481</v>
      </c>
      <c r="E58" s="199" t="s">
        <v>175</v>
      </c>
      <c r="F58" s="199" t="s">
        <v>175</v>
      </c>
      <c r="G58" s="199">
        <v>2030612</v>
      </c>
      <c r="H58" s="199">
        <v>1951131</v>
      </c>
      <c r="I58" s="199">
        <v>1861071</v>
      </c>
      <c r="J58" s="199">
        <v>1771168</v>
      </c>
      <c r="K58" s="199">
        <v>1662702</v>
      </c>
      <c r="L58" s="199">
        <v>1567292</v>
      </c>
      <c r="M58" s="199">
        <v>1480511</v>
      </c>
      <c r="N58" s="199">
        <v>1401380</v>
      </c>
      <c r="O58" s="199">
        <v>1332406</v>
      </c>
      <c r="P58" s="199">
        <v>1247104</v>
      </c>
      <c r="Q58" s="199">
        <v>1188515</v>
      </c>
      <c r="R58" s="199">
        <v>1117432</v>
      </c>
      <c r="S58" s="199">
        <v>1051855</v>
      </c>
      <c r="T58" s="199">
        <v>1010012</v>
      </c>
      <c r="U58" s="199">
        <v>960708</v>
      </c>
      <c r="V58" s="199">
        <v>918405</v>
      </c>
      <c r="W58" s="199">
        <v>854002</v>
      </c>
      <c r="X58" s="199">
        <v>832800</v>
      </c>
      <c r="Y58" s="199">
        <v>788371</v>
      </c>
      <c r="Z58" s="199">
        <v>719284</v>
      </c>
      <c r="AA58" s="199">
        <v>706402</v>
      </c>
      <c r="AB58" s="199">
        <v>685080</v>
      </c>
      <c r="AC58" s="199">
        <v>657084</v>
      </c>
      <c r="AD58" s="199" t="s">
        <v>175</v>
      </c>
    </row>
    <row r="59" spans="1:30">
      <c r="A59" s="1" t="s">
        <v>275</v>
      </c>
      <c r="B59" s="6" t="s">
        <v>207</v>
      </c>
      <c r="C59" s="6" t="s">
        <v>207</v>
      </c>
      <c r="D59" s="7">
        <v>4057093</v>
      </c>
      <c r="E59" s="199">
        <v>815531</v>
      </c>
      <c r="F59" s="199">
        <v>777185</v>
      </c>
      <c r="G59" s="199">
        <v>718788</v>
      </c>
      <c r="H59" s="199">
        <v>673496</v>
      </c>
      <c r="I59" s="199">
        <v>628050</v>
      </c>
      <c r="J59" s="199">
        <v>586486</v>
      </c>
      <c r="K59" s="199">
        <v>549379</v>
      </c>
      <c r="L59" s="199">
        <v>525718</v>
      </c>
      <c r="M59" s="199">
        <v>498350</v>
      </c>
      <c r="N59" s="199">
        <v>460606</v>
      </c>
      <c r="O59" s="199">
        <v>433920</v>
      </c>
      <c r="P59" s="199">
        <v>398805</v>
      </c>
      <c r="Q59" s="199">
        <v>378241</v>
      </c>
      <c r="R59" s="199">
        <v>359065</v>
      </c>
      <c r="S59" s="199">
        <v>342381</v>
      </c>
      <c r="T59" s="199">
        <v>324371</v>
      </c>
      <c r="U59" s="199">
        <v>308270</v>
      </c>
      <c r="V59" s="199">
        <v>295865</v>
      </c>
      <c r="W59" s="199">
        <v>280938</v>
      </c>
      <c r="X59" s="199">
        <v>269088</v>
      </c>
      <c r="Y59" s="199">
        <v>257431</v>
      </c>
      <c r="Z59" s="199">
        <v>240705</v>
      </c>
      <c r="AA59" s="199">
        <v>232172</v>
      </c>
      <c r="AB59" s="199">
        <v>218120</v>
      </c>
      <c r="AC59" s="199">
        <v>205676</v>
      </c>
      <c r="AD59" s="199">
        <v>197386</v>
      </c>
    </row>
    <row r="60" spans="1:30">
      <c r="B60" s="6" t="s">
        <v>208</v>
      </c>
      <c r="C60" s="6" t="s">
        <v>208</v>
      </c>
      <c r="D60" s="7">
        <v>4004218</v>
      </c>
      <c r="E60" s="199">
        <v>12938513</v>
      </c>
      <c r="F60" s="199">
        <v>11929220</v>
      </c>
      <c r="G60" s="199">
        <v>11048640</v>
      </c>
      <c r="H60" s="199">
        <v>10153337</v>
      </c>
      <c r="I60" s="199">
        <v>9336286</v>
      </c>
      <c r="J60" s="199">
        <v>8433857</v>
      </c>
      <c r="K60" s="199">
        <v>7789078</v>
      </c>
      <c r="L60" s="199">
        <v>7246771</v>
      </c>
      <c r="M60" s="199">
        <v>6699864</v>
      </c>
      <c r="N60" s="199">
        <v>6282257</v>
      </c>
      <c r="O60" s="199">
        <v>5940938</v>
      </c>
      <c r="P60" s="199">
        <v>5686185</v>
      </c>
      <c r="Q60" s="199">
        <v>5448260</v>
      </c>
      <c r="R60" s="199">
        <v>5217285</v>
      </c>
      <c r="S60" s="199">
        <v>5027707</v>
      </c>
      <c r="T60" s="199">
        <v>4837174</v>
      </c>
      <c r="U60" s="199">
        <v>4634484</v>
      </c>
      <c r="V60" s="199">
        <v>4498999</v>
      </c>
      <c r="W60" s="199">
        <v>4336206</v>
      </c>
      <c r="X60" s="199">
        <v>4169015</v>
      </c>
      <c r="Y60" s="199">
        <v>4023240</v>
      </c>
      <c r="Z60" s="199">
        <v>3888813</v>
      </c>
      <c r="AA60" s="199">
        <v>3749429</v>
      </c>
      <c r="AB60" s="199">
        <v>3774719</v>
      </c>
      <c r="AC60" s="199">
        <v>3555339</v>
      </c>
      <c r="AD60" s="199">
        <v>3378754</v>
      </c>
    </row>
    <row r="61" spans="1:30">
      <c r="A61" s="1" t="s">
        <v>275</v>
      </c>
      <c r="B61" s="6" t="s">
        <v>297</v>
      </c>
      <c r="C61" s="6" t="s">
        <v>298</v>
      </c>
      <c r="D61" s="7">
        <v>4062222</v>
      </c>
      <c r="E61" s="199">
        <v>2964752</v>
      </c>
      <c r="F61" s="199">
        <v>2773265</v>
      </c>
      <c r="G61" s="199">
        <v>2570632</v>
      </c>
      <c r="H61" s="199">
        <v>2399002</v>
      </c>
      <c r="I61" s="199">
        <v>2251658</v>
      </c>
      <c r="J61" s="199">
        <v>2123550</v>
      </c>
      <c r="K61" s="199">
        <v>1994939</v>
      </c>
      <c r="L61" s="199">
        <v>1858572</v>
      </c>
      <c r="M61" s="199">
        <v>1787095</v>
      </c>
      <c r="N61" s="199">
        <v>1719386</v>
      </c>
      <c r="O61" s="199">
        <v>1661672</v>
      </c>
      <c r="P61" s="199">
        <v>1611139</v>
      </c>
      <c r="Q61" s="199">
        <v>1565183</v>
      </c>
      <c r="R61" s="199">
        <v>1518452</v>
      </c>
      <c r="S61" s="199">
        <v>1474549</v>
      </c>
      <c r="T61" s="199">
        <v>1422043</v>
      </c>
      <c r="U61" s="199">
        <v>1376953</v>
      </c>
      <c r="V61" s="199">
        <v>1323620</v>
      </c>
      <c r="W61" s="199">
        <v>1265834</v>
      </c>
      <c r="X61" s="199">
        <v>1229421</v>
      </c>
      <c r="Y61" s="199" t="s">
        <v>175</v>
      </c>
      <c r="Z61" s="199">
        <v>846148</v>
      </c>
      <c r="AA61" s="199">
        <v>842435</v>
      </c>
      <c r="AB61" s="199">
        <v>842293</v>
      </c>
      <c r="AC61" s="199">
        <v>840074</v>
      </c>
      <c r="AD61" s="199">
        <v>828298</v>
      </c>
    </row>
    <row r="62" spans="1:30">
      <c r="B62" s="6" t="s">
        <v>210</v>
      </c>
      <c r="C62" s="6" t="s">
        <v>211</v>
      </c>
      <c r="D62" s="7">
        <v>4057135</v>
      </c>
      <c r="E62" s="199">
        <v>4889714</v>
      </c>
      <c r="F62" s="199">
        <v>4403106</v>
      </c>
      <c r="G62" s="199">
        <v>4021752</v>
      </c>
      <c r="H62" s="199">
        <v>3826155</v>
      </c>
      <c r="I62" s="199">
        <v>3508438</v>
      </c>
      <c r="J62" s="199">
        <v>3325097</v>
      </c>
      <c r="K62" s="199">
        <v>3054042</v>
      </c>
      <c r="L62" s="199">
        <v>2829609</v>
      </c>
      <c r="M62" s="199">
        <v>2555557</v>
      </c>
      <c r="N62" s="199">
        <v>2365701</v>
      </c>
      <c r="O62" s="199">
        <v>2197878</v>
      </c>
      <c r="P62" s="199">
        <v>2036231</v>
      </c>
      <c r="Q62" s="199">
        <v>1995335</v>
      </c>
      <c r="R62" s="199">
        <v>1891171</v>
      </c>
      <c r="S62" s="199">
        <v>1756857</v>
      </c>
      <c r="T62" s="199">
        <v>1677354</v>
      </c>
      <c r="U62" s="199">
        <v>1633603</v>
      </c>
      <c r="V62" s="199">
        <v>1597448</v>
      </c>
      <c r="W62" s="199">
        <v>1575897</v>
      </c>
      <c r="X62" s="199">
        <v>1539749</v>
      </c>
      <c r="Y62" s="199">
        <v>1481850</v>
      </c>
      <c r="Z62" s="199">
        <v>1436973</v>
      </c>
      <c r="AA62" s="199">
        <v>1399780</v>
      </c>
      <c r="AB62" s="199">
        <v>1370131</v>
      </c>
      <c r="AC62" s="199">
        <v>1330735</v>
      </c>
      <c r="AD62" s="199">
        <v>1292140</v>
      </c>
    </row>
    <row r="63" spans="1:30">
      <c r="B63" s="6" t="s">
        <v>212</v>
      </c>
      <c r="C63" s="6" t="s">
        <v>212</v>
      </c>
      <c r="D63" s="7">
        <v>4063341</v>
      </c>
      <c r="E63" s="199">
        <v>2056024</v>
      </c>
      <c r="F63" s="199">
        <v>1847779</v>
      </c>
      <c r="G63" s="199">
        <v>1677614</v>
      </c>
      <c r="H63" s="199">
        <v>1534151</v>
      </c>
      <c r="I63" s="199">
        <v>1429078</v>
      </c>
      <c r="J63" s="199">
        <v>1326146</v>
      </c>
      <c r="K63" s="199">
        <v>1238426</v>
      </c>
      <c r="L63" s="199">
        <v>1175198</v>
      </c>
      <c r="M63" s="199">
        <v>1100724</v>
      </c>
      <c r="N63" s="199">
        <v>1035565</v>
      </c>
      <c r="O63" s="199">
        <v>983845</v>
      </c>
      <c r="P63" s="199">
        <v>955763</v>
      </c>
      <c r="Q63" s="199">
        <v>899768</v>
      </c>
      <c r="R63" s="199">
        <v>808651</v>
      </c>
      <c r="S63" s="199">
        <v>781064</v>
      </c>
      <c r="T63" s="199">
        <v>734677</v>
      </c>
      <c r="U63" s="199">
        <v>710113</v>
      </c>
      <c r="V63" s="199">
        <v>679673</v>
      </c>
      <c r="W63" s="199">
        <v>564642</v>
      </c>
      <c r="X63" s="199">
        <v>571023</v>
      </c>
      <c r="Y63" s="199">
        <v>554666</v>
      </c>
      <c r="Z63" s="199">
        <v>522830</v>
      </c>
      <c r="AA63" s="199">
        <v>455488</v>
      </c>
      <c r="AB63" s="199">
        <v>416392</v>
      </c>
      <c r="AC63" s="199">
        <v>360116</v>
      </c>
      <c r="AD63" s="199">
        <v>342460</v>
      </c>
    </row>
    <row r="64" spans="1:30">
      <c r="A64" s="1" t="s">
        <v>275</v>
      </c>
      <c r="B64" s="6" t="s">
        <v>299</v>
      </c>
      <c r="C64" s="6" t="s">
        <v>299</v>
      </c>
      <c r="D64" s="7">
        <v>4083575</v>
      </c>
      <c r="E64" s="199">
        <v>1767109</v>
      </c>
      <c r="F64" s="199">
        <v>1637659</v>
      </c>
      <c r="G64" s="199">
        <v>1568836</v>
      </c>
      <c r="H64" s="199">
        <v>1480738</v>
      </c>
      <c r="I64" s="199">
        <v>1429087</v>
      </c>
      <c r="J64" s="199">
        <v>1373971</v>
      </c>
      <c r="K64" s="199">
        <v>1346998</v>
      </c>
      <c r="L64" s="199">
        <v>1305573</v>
      </c>
      <c r="M64" s="199">
        <v>1286725</v>
      </c>
      <c r="N64" s="199">
        <v>1262824</v>
      </c>
      <c r="O64" s="199">
        <v>1239387</v>
      </c>
      <c r="P64" s="199">
        <v>1213739</v>
      </c>
      <c r="Q64" s="199">
        <v>1178668</v>
      </c>
      <c r="R64" s="199">
        <v>1144099</v>
      </c>
      <c r="S64" s="199">
        <v>1108029</v>
      </c>
      <c r="T64" s="199">
        <v>1075190</v>
      </c>
      <c r="U64" s="199">
        <v>1043737</v>
      </c>
      <c r="V64" s="199">
        <v>1015759</v>
      </c>
      <c r="W64" s="199">
        <v>986854</v>
      </c>
      <c r="X64" s="199">
        <v>914532</v>
      </c>
      <c r="Y64" s="199" t="s">
        <v>175</v>
      </c>
      <c r="Z64" s="199" t="s">
        <v>175</v>
      </c>
      <c r="AA64" s="199" t="s">
        <v>175</v>
      </c>
      <c r="AB64" s="199" t="s">
        <v>175</v>
      </c>
      <c r="AC64" s="199" t="s">
        <v>175</v>
      </c>
      <c r="AD64" s="199" t="s">
        <v>175</v>
      </c>
    </row>
    <row r="65" spans="1:30">
      <c r="B65" s="6" t="s">
        <v>300</v>
      </c>
      <c r="C65" s="6" t="s">
        <v>300</v>
      </c>
      <c r="D65" s="7">
        <v>4062303</v>
      </c>
      <c r="E65" s="199">
        <v>3057</v>
      </c>
      <c r="F65" s="199">
        <v>2973</v>
      </c>
      <c r="G65" s="199">
        <v>2651</v>
      </c>
      <c r="H65" s="199">
        <v>2537</v>
      </c>
      <c r="I65" s="199" t="s">
        <v>175</v>
      </c>
      <c r="J65" s="199">
        <v>2893</v>
      </c>
      <c r="K65" s="199">
        <v>2764</v>
      </c>
      <c r="L65" s="199">
        <v>2690</v>
      </c>
      <c r="M65" s="199">
        <v>2568</v>
      </c>
      <c r="N65" s="199">
        <v>2077</v>
      </c>
      <c r="O65" s="199">
        <v>2042</v>
      </c>
      <c r="P65" s="199">
        <v>1922</v>
      </c>
      <c r="Q65" s="199">
        <v>1853</v>
      </c>
      <c r="R65" s="199">
        <v>1690</v>
      </c>
      <c r="S65" s="199">
        <v>1557</v>
      </c>
      <c r="T65" s="199">
        <v>1494</v>
      </c>
      <c r="U65" s="199">
        <v>1162</v>
      </c>
      <c r="V65" s="199">
        <v>1101</v>
      </c>
      <c r="W65" s="199">
        <v>1083</v>
      </c>
      <c r="X65" s="199">
        <v>1001</v>
      </c>
      <c r="Y65" s="199">
        <v>902</v>
      </c>
      <c r="Z65" s="199" t="s">
        <v>175</v>
      </c>
      <c r="AA65" s="199" t="s">
        <v>175</v>
      </c>
      <c r="AB65" s="199" t="s">
        <v>175</v>
      </c>
      <c r="AC65" s="199" t="s">
        <v>175</v>
      </c>
      <c r="AD65" s="199" t="s">
        <v>175</v>
      </c>
    </row>
    <row r="66" spans="1:30">
      <c r="B66" s="6" t="s">
        <v>301</v>
      </c>
      <c r="C66" s="6" t="s">
        <v>301</v>
      </c>
      <c r="D66" s="7">
        <v>4083581</v>
      </c>
      <c r="E66" s="199">
        <v>8459</v>
      </c>
      <c r="F66" s="199">
        <v>8161</v>
      </c>
      <c r="G66" s="199">
        <v>7922</v>
      </c>
      <c r="H66" s="199">
        <v>7630</v>
      </c>
      <c r="I66" s="199">
        <v>6890</v>
      </c>
      <c r="J66" s="199">
        <v>6421</v>
      </c>
      <c r="K66" s="199">
        <v>5849</v>
      </c>
      <c r="L66" s="199">
        <v>5874</v>
      </c>
      <c r="M66" s="199">
        <v>5528</v>
      </c>
      <c r="N66" s="199">
        <v>5523</v>
      </c>
      <c r="O66" s="199">
        <v>5516</v>
      </c>
      <c r="P66" s="199">
        <v>5516</v>
      </c>
      <c r="Q66" s="199">
        <v>5505</v>
      </c>
      <c r="R66" s="199">
        <v>5498</v>
      </c>
      <c r="S66" s="199">
        <v>5378</v>
      </c>
      <c r="T66" s="199">
        <v>5329</v>
      </c>
      <c r="U66" s="199">
        <v>5014</v>
      </c>
      <c r="V66" s="199">
        <v>4662</v>
      </c>
      <c r="W66" s="199" t="s">
        <v>175</v>
      </c>
      <c r="X66" s="199">
        <v>4306</v>
      </c>
      <c r="Y66" s="199">
        <v>3880</v>
      </c>
      <c r="Z66" s="199" t="s">
        <v>175</v>
      </c>
      <c r="AA66" s="199" t="s">
        <v>175</v>
      </c>
      <c r="AB66" s="199" t="s">
        <v>175</v>
      </c>
      <c r="AC66" s="199" t="s">
        <v>175</v>
      </c>
      <c r="AD66" s="199" t="s">
        <v>175</v>
      </c>
    </row>
    <row r="67" spans="1:30">
      <c r="B67" s="6" t="s">
        <v>214</v>
      </c>
      <c r="C67" s="6" t="s">
        <v>214</v>
      </c>
      <c r="D67" s="7">
        <v>4057139</v>
      </c>
      <c r="E67" s="199">
        <v>1889107</v>
      </c>
      <c r="F67" s="199">
        <v>1777809</v>
      </c>
      <c r="G67" s="199">
        <v>1587906</v>
      </c>
      <c r="H67" s="199">
        <v>1518938</v>
      </c>
      <c r="I67" s="199">
        <v>1453906</v>
      </c>
      <c r="J67" s="199">
        <v>1360142</v>
      </c>
      <c r="K67" s="199">
        <v>1287258</v>
      </c>
      <c r="L67" s="199">
        <v>1197804</v>
      </c>
      <c r="M67" s="199">
        <v>1156607</v>
      </c>
      <c r="N67" s="199">
        <v>1114563</v>
      </c>
      <c r="O67" s="199">
        <v>1077792</v>
      </c>
      <c r="P67" s="199">
        <v>1046466</v>
      </c>
      <c r="Q67" s="199">
        <v>1020965</v>
      </c>
      <c r="R67" s="199">
        <v>931158</v>
      </c>
      <c r="S67" s="199">
        <v>862739</v>
      </c>
      <c r="T67" s="199">
        <v>792180</v>
      </c>
      <c r="U67" s="199">
        <v>743735</v>
      </c>
      <c r="V67" s="199">
        <v>706523</v>
      </c>
      <c r="W67" s="199">
        <v>670672</v>
      </c>
      <c r="X67" s="199">
        <v>634589</v>
      </c>
      <c r="Y67" s="199">
        <v>582470</v>
      </c>
      <c r="Z67" s="199">
        <v>564485</v>
      </c>
      <c r="AA67" s="199">
        <v>542232</v>
      </c>
      <c r="AB67" s="199">
        <v>504893</v>
      </c>
      <c r="AC67" s="199">
        <v>461312</v>
      </c>
      <c r="AD67" s="199">
        <v>418972</v>
      </c>
    </row>
    <row r="68" spans="1:30">
      <c r="A68" s="1" t="s">
        <v>275</v>
      </c>
      <c r="B68" s="6" t="s">
        <v>216</v>
      </c>
      <c r="C68" s="6" t="s">
        <v>216</v>
      </c>
      <c r="D68" s="7">
        <v>4057095</v>
      </c>
      <c r="E68" s="199" t="s">
        <v>175</v>
      </c>
      <c r="F68" s="199">
        <v>8347906</v>
      </c>
      <c r="G68" s="199">
        <v>7774068</v>
      </c>
      <c r="H68" s="199">
        <v>7043908</v>
      </c>
      <c r="I68" s="199">
        <v>6380422</v>
      </c>
      <c r="J68" s="199">
        <v>5878921</v>
      </c>
      <c r="K68" s="199">
        <v>5488872</v>
      </c>
      <c r="L68" s="199">
        <v>5237998</v>
      </c>
      <c r="M68" s="199">
        <v>5069193</v>
      </c>
      <c r="N68" s="199">
        <v>4857813</v>
      </c>
      <c r="O68" s="199">
        <v>4684259</v>
      </c>
      <c r="P68" s="199">
        <v>4425778</v>
      </c>
      <c r="Q68" s="199">
        <v>4227913</v>
      </c>
      <c r="R68" s="199">
        <v>4033186</v>
      </c>
      <c r="S68" s="199">
        <v>3871857</v>
      </c>
      <c r="T68" s="199">
        <v>3687486</v>
      </c>
      <c r="U68" s="199">
        <v>3444129</v>
      </c>
      <c r="V68" s="199">
        <v>3290070</v>
      </c>
      <c r="W68" s="199">
        <v>3139678</v>
      </c>
      <c r="X68" s="199">
        <v>2992210</v>
      </c>
      <c r="Y68" s="199">
        <v>2860145</v>
      </c>
      <c r="Z68" s="199">
        <v>2731577</v>
      </c>
      <c r="AA68" s="199">
        <v>2607571</v>
      </c>
      <c r="AB68" s="199">
        <v>2472362</v>
      </c>
      <c r="AC68" s="199">
        <v>2357584</v>
      </c>
      <c r="AD68" s="199">
        <v>2250694</v>
      </c>
    </row>
    <row r="69" spans="1:30">
      <c r="B69" s="6" t="s">
        <v>217</v>
      </c>
      <c r="C69" s="6" t="s">
        <v>217</v>
      </c>
      <c r="D69" s="7">
        <v>4062485</v>
      </c>
      <c r="E69" s="199">
        <v>4343497</v>
      </c>
      <c r="F69" s="199">
        <v>4093494</v>
      </c>
      <c r="G69" s="199">
        <v>3850309</v>
      </c>
      <c r="H69" s="199">
        <v>3620622</v>
      </c>
      <c r="I69" s="199">
        <v>3417350</v>
      </c>
      <c r="J69" s="199">
        <v>3233768</v>
      </c>
      <c r="K69" s="199">
        <v>3105837</v>
      </c>
      <c r="L69" s="199">
        <v>2958072</v>
      </c>
      <c r="M69" s="199">
        <v>2828799</v>
      </c>
      <c r="N69" s="199">
        <v>2691047</v>
      </c>
      <c r="O69" s="199">
        <v>2585583</v>
      </c>
      <c r="P69" s="199">
        <v>2483982</v>
      </c>
      <c r="Q69" s="199">
        <v>2321448</v>
      </c>
      <c r="R69" s="199">
        <v>2165598</v>
      </c>
      <c r="S69" s="199">
        <v>1994973</v>
      </c>
      <c r="T69" s="199">
        <v>1708693</v>
      </c>
      <c r="U69" s="199">
        <v>1597767</v>
      </c>
      <c r="V69" s="199">
        <v>1499359</v>
      </c>
      <c r="W69" s="199">
        <v>1417297</v>
      </c>
      <c r="X69" s="199">
        <v>1322933</v>
      </c>
      <c r="Y69" s="199">
        <v>1213627</v>
      </c>
      <c r="Z69" s="199">
        <v>1132712</v>
      </c>
      <c r="AA69" s="199">
        <v>1041832</v>
      </c>
      <c r="AB69" s="199">
        <v>975787</v>
      </c>
      <c r="AC69" s="199">
        <v>953920</v>
      </c>
      <c r="AD69" s="199">
        <v>907148</v>
      </c>
    </row>
    <row r="70" spans="1:30">
      <c r="B70" s="6" t="s">
        <v>218</v>
      </c>
      <c r="C70" s="6" t="s">
        <v>218</v>
      </c>
      <c r="D70" s="7">
        <v>4057140</v>
      </c>
      <c r="E70" s="199">
        <v>2908845</v>
      </c>
      <c r="F70" s="199">
        <v>2806682</v>
      </c>
      <c r="G70" s="199">
        <v>2733447</v>
      </c>
      <c r="H70" s="199">
        <v>2604002</v>
      </c>
      <c r="I70" s="199">
        <v>2456089</v>
      </c>
      <c r="J70" s="199">
        <v>2196798</v>
      </c>
      <c r="K70" s="199">
        <v>2003921</v>
      </c>
      <c r="L70" s="199">
        <v>1861499</v>
      </c>
      <c r="M70" s="199">
        <v>1690524</v>
      </c>
      <c r="N70" s="199">
        <v>1583103</v>
      </c>
      <c r="O70" s="199">
        <v>1490113</v>
      </c>
      <c r="P70" s="199">
        <v>1414078</v>
      </c>
      <c r="Q70" s="199">
        <v>1362904</v>
      </c>
      <c r="R70" s="199">
        <v>1293798</v>
      </c>
      <c r="S70" s="199">
        <v>1174110</v>
      </c>
      <c r="T70" s="199">
        <v>1104430</v>
      </c>
      <c r="U70" s="199">
        <v>1047365</v>
      </c>
      <c r="V70" s="199">
        <v>990984</v>
      </c>
      <c r="W70" s="199">
        <v>941645</v>
      </c>
      <c r="X70" s="199">
        <v>875415</v>
      </c>
      <c r="Y70" s="199">
        <v>818802</v>
      </c>
      <c r="Z70" s="199">
        <v>725874</v>
      </c>
      <c r="AA70" s="199">
        <v>685710</v>
      </c>
      <c r="AB70" s="199">
        <v>641225</v>
      </c>
      <c r="AC70" s="199">
        <v>608571</v>
      </c>
      <c r="AD70" s="199">
        <v>587128</v>
      </c>
    </row>
    <row r="71" spans="1:30">
      <c r="A71" s="1" t="s">
        <v>275</v>
      </c>
      <c r="B71" s="6" t="s">
        <v>220</v>
      </c>
      <c r="C71" s="6" t="s">
        <v>221</v>
      </c>
      <c r="D71" s="7">
        <v>4057096</v>
      </c>
      <c r="E71" s="199">
        <v>1026610</v>
      </c>
      <c r="F71" s="199">
        <v>985645</v>
      </c>
      <c r="G71" s="199">
        <v>903804</v>
      </c>
      <c r="H71" s="199">
        <v>867459</v>
      </c>
      <c r="I71" s="199">
        <v>786839</v>
      </c>
      <c r="J71" s="199">
        <v>754937</v>
      </c>
      <c r="K71" s="199">
        <v>735851</v>
      </c>
      <c r="L71" s="199">
        <v>710934</v>
      </c>
      <c r="M71" s="199">
        <v>686555</v>
      </c>
      <c r="N71" s="199">
        <v>655293</v>
      </c>
      <c r="O71" s="199">
        <v>633956</v>
      </c>
      <c r="P71" s="199">
        <v>616088</v>
      </c>
      <c r="Q71" s="199">
        <v>609603</v>
      </c>
      <c r="R71" s="199">
        <v>595544</v>
      </c>
      <c r="S71" s="199">
        <v>581522</v>
      </c>
      <c r="T71" s="199">
        <v>569794</v>
      </c>
      <c r="U71" s="199">
        <v>554658</v>
      </c>
      <c r="V71" s="199" t="s">
        <v>175</v>
      </c>
      <c r="W71" s="199" t="s">
        <v>175</v>
      </c>
      <c r="X71" s="199">
        <v>492522</v>
      </c>
      <c r="Y71" s="199">
        <v>467095</v>
      </c>
      <c r="Z71" s="199">
        <v>449857</v>
      </c>
      <c r="AA71" s="199">
        <v>431742</v>
      </c>
      <c r="AB71" s="199">
        <v>413656</v>
      </c>
      <c r="AC71" s="199">
        <v>387953</v>
      </c>
      <c r="AD71" s="199">
        <v>379072</v>
      </c>
    </row>
    <row r="72" spans="1:30">
      <c r="B72" s="6" t="s">
        <v>302</v>
      </c>
      <c r="C72" s="6" t="s">
        <v>302</v>
      </c>
      <c r="D72" s="7">
        <v>4057097</v>
      </c>
      <c r="E72" s="199" t="s">
        <v>175</v>
      </c>
      <c r="F72" s="199" t="s">
        <v>175</v>
      </c>
      <c r="G72" s="199">
        <v>1958242</v>
      </c>
      <c r="H72" s="199">
        <v>1778411</v>
      </c>
      <c r="I72" s="199">
        <v>1499320</v>
      </c>
      <c r="J72" s="199">
        <v>1290088</v>
      </c>
      <c r="K72" s="199">
        <v>1213416</v>
      </c>
      <c r="L72" s="199">
        <v>1149498</v>
      </c>
      <c r="M72" s="199">
        <v>1134424</v>
      </c>
      <c r="N72" s="199">
        <v>1094767</v>
      </c>
      <c r="O72" s="199">
        <v>1032669</v>
      </c>
      <c r="P72" s="199">
        <v>959332</v>
      </c>
      <c r="Q72" s="199">
        <v>914742</v>
      </c>
      <c r="R72" s="199">
        <v>912779</v>
      </c>
      <c r="S72" s="199">
        <v>887841</v>
      </c>
      <c r="T72" s="199">
        <v>858955</v>
      </c>
      <c r="U72" s="199">
        <v>811133</v>
      </c>
      <c r="V72" s="199">
        <v>790548</v>
      </c>
      <c r="W72" s="199">
        <v>765448</v>
      </c>
      <c r="X72" s="199">
        <v>743077</v>
      </c>
      <c r="Y72" s="199">
        <v>721708</v>
      </c>
      <c r="Z72" s="199">
        <v>701559</v>
      </c>
      <c r="AA72" s="199">
        <v>677487</v>
      </c>
      <c r="AB72" s="199">
        <v>658272</v>
      </c>
      <c r="AC72" s="199">
        <v>637799</v>
      </c>
      <c r="AD72" s="199">
        <v>615992</v>
      </c>
    </row>
    <row r="73" spans="1:30">
      <c r="B73" s="6" t="s">
        <v>303</v>
      </c>
      <c r="C73" s="6" t="s">
        <v>303</v>
      </c>
      <c r="D73" s="7">
        <v>4057098</v>
      </c>
      <c r="E73" s="199" t="s">
        <v>175</v>
      </c>
      <c r="F73" s="199">
        <v>415279</v>
      </c>
      <c r="G73" s="199">
        <v>401224</v>
      </c>
      <c r="H73" s="199">
        <v>388465</v>
      </c>
      <c r="I73" s="199">
        <v>379565</v>
      </c>
      <c r="J73" s="199">
        <v>372290</v>
      </c>
      <c r="K73" s="199">
        <v>363640</v>
      </c>
      <c r="L73" s="199">
        <v>354520</v>
      </c>
      <c r="M73" s="199">
        <v>339118</v>
      </c>
      <c r="N73" s="199">
        <v>311686</v>
      </c>
      <c r="O73" s="199">
        <v>302961</v>
      </c>
      <c r="P73" s="199">
        <v>294485</v>
      </c>
      <c r="Q73" s="199">
        <v>276798</v>
      </c>
      <c r="R73" s="199">
        <v>264965</v>
      </c>
      <c r="S73" s="199">
        <v>250773</v>
      </c>
      <c r="T73" s="199">
        <v>238917</v>
      </c>
      <c r="U73" s="199">
        <v>226084</v>
      </c>
      <c r="V73" s="199">
        <v>216182</v>
      </c>
      <c r="W73" s="199">
        <v>200120</v>
      </c>
      <c r="X73" s="199" t="s">
        <v>175</v>
      </c>
      <c r="Y73" s="199">
        <v>171885</v>
      </c>
      <c r="Z73" s="199">
        <v>158932</v>
      </c>
      <c r="AA73" s="199">
        <v>151639</v>
      </c>
      <c r="AB73" s="199">
        <v>143552</v>
      </c>
      <c r="AC73" s="199">
        <v>131740</v>
      </c>
      <c r="AD73" s="199">
        <v>122591</v>
      </c>
    </row>
    <row r="74" spans="1:30">
      <c r="A74" s="1" t="s">
        <v>275</v>
      </c>
      <c r="B74" s="6" t="s">
        <v>222</v>
      </c>
      <c r="C74" s="6" t="s">
        <v>222</v>
      </c>
      <c r="D74" s="7">
        <v>4063023</v>
      </c>
      <c r="E74" s="199" t="s">
        <v>175</v>
      </c>
      <c r="F74" s="199">
        <v>2441342</v>
      </c>
      <c r="G74" s="199">
        <v>2213398</v>
      </c>
      <c r="H74" s="199">
        <v>2044991</v>
      </c>
      <c r="I74" s="199">
        <v>1872273</v>
      </c>
      <c r="J74" s="199">
        <v>1701682</v>
      </c>
      <c r="K74" s="199">
        <v>1547214</v>
      </c>
      <c r="L74" s="199">
        <v>1417938</v>
      </c>
      <c r="M74" s="199">
        <v>1299853</v>
      </c>
      <c r="N74" s="199">
        <v>1172547</v>
      </c>
      <c r="O74" s="199">
        <v>1084990</v>
      </c>
      <c r="P74" s="199">
        <v>1021233</v>
      </c>
      <c r="Q74" s="199">
        <v>959837</v>
      </c>
      <c r="R74" s="199">
        <v>919236</v>
      </c>
      <c r="S74" s="199">
        <v>878157</v>
      </c>
      <c r="T74" s="199">
        <v>831847</v>
      </c>
      <c r="U74" s="199">
        <v>781800</v>
      </c>
      <c r="V74" s="199">
        <v>736073</v>
      </c>
      <c r="W74" s="199">
        <v>696912</v>
      </c>
      <c r="X74" s="199">
        <v>658503</v>
      </c>
      <c r="Y74" s="199">
        <v>622702</v>
      </c>
      <c r="Z74" s="199">
        <v>584272</v>
      </c>
      <c r="AA74" s="199">
        <v>549557</v>
      </c>
      <c r="AB74" s="199">
        <v>513535</v>
      </c>
      <c r="AC74" s="199">
        <v>477968</v>
      </c>
      <c r="AD74" s="199">
        <v>445304</v>
      </c>
    </row>
    <row r="75" spans="1:30">
      <c r="B75" s="6" t="s">
        <v>223</v>
      </c>
      <c r="C75" s="6" t="s">
        <v>223</v>
      </c>
      <c r="D75" s="7">
        <v>4057146</v>
      </c>
      <c r="E75" s="199" t="s">
        <v>175</v>
      </c>
      <c r="F75" s="199">
        <v>11397559</v>
      </c>
      <c r="G75" s="199">
        <v>10767621</v>
      </c>
      <c r="H75" s="199">
        <v>10180779</v>
      </c>
      <c r="I75" s="199">
        <v>9452970</v>
      </c>
      <c r="J75" s="199">
        <v>8744904</v>
      </c>
      <c r="K75" s="199">
        <v>8054732</v>
      </c>
      <c r="L75" s="199">
        <v>7548301</v>
      </c>
      <c r="M75" s="199">
        <v>7248972</v>
      </c>
      <c r="N75" s="199">
        <v>6931522</v>
      </c>
      <c r="O75" s="199">
        <v>6473956</v>
      </c>
      <c r="P75" s="199">
        <v>6249766</v>
      </c>
      <c r="Q75" s="199">
        <v>6023217</v>
      </c>
      <c r="R75" s="199">
        <v>5820039</v>
      </c>
      <c r="S75" s="199">
        <v>5589938</v>
      </c>
      <c r="T75" s="199">
        <v>5319299</v>
      </c>
      <c r="U75" s="199">
        <v>5043640</v>
      </c>
      <c r="V75" s="199">
        <v>4839568</v>
      </c>
      <c r="W75" s="199">
        <v>4654819</v>
      </c>
      <c r="X75" s="199">
        <v>4505409</v>
      </c>
      <c r="Y75" s="199">
        <v>4387857</v>
      </c>
      <c r="Z75" s="199">
        <v>4285877</v>
      </c>
      <c r="AA75" s="199">
        <v>4200349</v>
      </c>
      <c r="AB75" s="199">
        <v>4129947</v>
      </c>
      <c r="AC75" s="199">
        <v>4059064</v>
      </c>
      <c r="AD75" s="199" t="s">
        <v>175</v>
      </c>
    </row>
    <row r="76" spans="1:30">
      <c r="A76" s="1" t="s">
        <v>275</v>
      </c>
      <c r="B76" s="6" t="s">
        <v>224</v>
      </c>
      <c r="C76" s="6" t="s">
        <v>225</v>
      </c>
      <c r="D76" s="7">
        <v>4063060</v>
      </c>
      <c r="E76" s="199">
        <v>1014627</v>
      </c>
      <c r="F76" s="199">
        <v>960763</v>
      </c>
      <c r="G76" s="199">
        <v>901383</v>
      </c>
      <c r="H76" s="199">
        <v>851965</v>
      </c>
      <c r="I76" s="199">
        <v>816418</v>
      </c>
      <c r="J76" s="199">
        <v>753459</v>
      </c>
      <c r="K76" s="199">
        <v>698750</v>
      </c>
      <c r="L76" s="199">
        <v>651616</v>
      </c>
      <c r="M76" s="199">
        <v>633105</v>
      </c>
      <c r="N76" s="199">
        <v>599382</v>
      </c>
      <c r="O76" s="199">
        <v>580989</v>
      </c>
      <c r="P76" s="199">
        <v>566309</v>
      </c>
      <c r="Q76" s="199">
        <v>550034</v>
      </c>
      <c r="R76" s="199">
        <v>537067</v>
      </c>
      <c r="S76" s="199">
        <v>519714</v>
      </c>
      <c r="T76" s="199">
        <v>500465</v>
      </c>
      <c r="U76" s="199">
        <v>474888</v>
      </c>
      <c r="V76" s="199">
        <v>459576</v>
      </c>
      <c r="W76" s="199">
        <v>440903</v>
      </c>
      <c r="X76" s="199">
        <v>422761</v>
      </c>
      <c r="Y76" s="199">
        <v>400459</v>
      </c>
      <c r="Z76" s="199" t="s">
        <v>175</v>
      </c>
      <c r="AA76" s="199">
        <v>369400</v>
      </c>
      <c r="AB76" s="199">
        <v>358337</v>
      </c>
      <c r="AC76" s="199">
        <v>336966</v>
      </c>
      <c r="AD76" s="199">
        <v>317989</v>
      </c>
    </row>
    <row r="77" spans="1:30">
      <c r="B77" s="6" t="s">
        <v>226</v>
      </c>
      <c r="C77" s="6" t="s">
        <v>226</v>
      </c>
      <c r="D77" s="7">
        <v>4057100</v>
      </c>
      <c r="E77" s="199">
        <v>399534</v>
      </c>
      <c r="F77" s="199">
        <v>363820</v>
      </c>
      <c r="G77" s="199">
        <v>335724</v>
      </c>
      <c r="H77" s="199">
        <v>298238</v>
      </c>
      <c r="I77" s="199">
        <v>271799</v>
      </c>
      <c r="J77" s="199">
        <v>245847</v>
      </c>
      <c r="K77" s="199">
        <v>218014</v>
      </c>
      <c r="L77" s="199">
        <v>194039</v>
      </c>
      <c r="M77" s="199">
        <v>183004</v>
      </c>
      <c r="N77" s="199">
        <v>175243</v>
      </c>
      <c r="O77" s="199">
        <v>167846</v>
      </c>
      <c r="P77" s="199">
        <v>162203</v>
      </c>
      <c r="Q77" s="199">
        <v>154288</v>
      </c>
      <c r="R77" s="199">
        <v>147378</v>
      </c>
      <c r="S77" s="199">
        <v>142521</v>
      </c>
      <c r="T77" s="199">
        <v>135703</v>
      </c>
      <c r="U77" s="199">
        <v>128513</v>
      </c>
      <c r="V77" s="199">
        <v>124823</v>
      </c>
      <c r="W77" s="199">
        <v>118899</v>
      </c>
      <c r="X77" s="199">
        <v>111484</v>
      </c>
      <c r="Y77" s="199">
        <v>109153</v>
      </c>
      <c r="Z77" s="199">
        <v>105469</v>
      </c>
      <c r="AA77" s="199">
        <v>100643</v>
      </c>
      <c r="AB77" s="199">
        <v>96473</v>
      </c>
      <c r="AC77" s="199">
        <v>92701</v>
      </c>
      <c r="AD77" s="199">
        <v>88839</v>
      </c>
    </row>
    <row r="78" spans="1:30">
      <c r="B78" s="6" t="s">
        <v>304</v>
      </c>
      <c r="C78" s="6" t="s">
        <v>304</v>
      </c>
      <c r="D78" s="7">
        <v>4064035</v>
      </c>
      <c r="E78" s="199" t="s">
        <v>175</v>
      </c>
      <c r="F78" s="199">
        <v>57015</v>
      </c>
      <c r="G78" s="199">
        <v>51183</v>
      </c>
      <c r="H78" s="199">
        <v>48051</v>
      </c>
      <c r="I78" s="199">
        <v>46453</v>
      </c>
      <c r="J78" s="199">
        <v>44182</v>
      </c>
      <c r="K78" s="199">
        <v>42456</v>
      </c>
      <c r="L78" s="199">
        <v>39665</v>
      </c>
      <c r="M78" s="199">
        <v>37291</v>
      </c>
      <c r="N78" s="199">
        <v>36207</v>
      </c>
      <c r="O78" s="199">
        <v>35108</v>
      </c>
      <c r="P78" s="199">
        <v>33890</v>
      </c>
      <c r="Q78" s="199">
        <v>32731</v>
      </c>
      <c r="R78" s="199">
        <v>31091</v>
      </c>
      <c r="S78" s="199">
        <v>29764</v>
      </c>
      <c r="T78" s="199">
        <v>28672</v>
      </c>
      <c r="U78" s="199">
        <v>27720</v>
      </c>
      <c r="V78" s="199">
        <v>26744</v>
      </c>
      <c r="W78" s="199" t="s">
        <v>175</v>
      </c>
      <c r="X78" s="199">
        <v>24597</v>
      </c>
      <c r="Y78" s="199">
        <v>23783</v>
      </c>
      <c r="Z78" s="199" t="s">
        <v>175</v>
      </c>
      <c r="AA78" s="199">
        <v>21178</v>
      </c>
      <c r="AB78" s="199">
        <v>20232</v>
      </c>
      <c r="AC78" s="199">
        <v>19232</v>
      </c>
      <c r="AD78" s="199">
        <v>17570</v>
      </c>
    </row>
    <row r="79" spans="1:30">
      <c r="B79" s="6" t="s">
        <v>305</v>
      </c>
      <c r="C79" s="6" t="s">
        <v>305</v>
      </c>
      <c r="D79" s="7">
        <v>4060957</v>
      </c>
      <c r="E79" s="199">
        <v>2068846</v>
      </c>
      <c r="F79" s="199">
        <v>1936470</v>
      </c>
      <c r="G79" s="199">
        <v>1815945</v>
      </c>
      <c r="H79" s="199">
        <v>1717871</v>
      </c>
      <c r="I79" s="199">
        <v>1578868</v>
      </c>
      <c r="J79" s="199">
        <v>1491649</v>
      </c>
      <c r="K79" s="199">
        <v>1406805</v>
      </c>
      <c r="L79" s="199">
        <v>1346402</v>
      </c>
      <c r="M79" s="199">
        <v>1282522</v>
      </c>
      <c r="N79" s="199">
        <v>1218573</v>
      </c>
      <c r="O79" s="199">
        <v>1169538</v>
      </c>
      <c r="P79" s="199">
        <v>1128055</v>
      </c>
      <c r="Q79" s="199">
        <v>1087076</v>
      </c>
      <c r="R79" s="199">
        <v>1049118</v>
      </c>
      <c r="S79" s="199">
        <v>1012942</v>
      </c>
      <c r="T79" s="199">
        <v>970032</v>
      </c>
      <c r="U79" s="199">
        <v>932343</v>
      </c>
      <c r="V79" s="199">
        <v>896117</v>
      </c>
      <c r="W79" s="199">
        <v>857848</v>
      </c>
      <c r="X79" s="199">
        <v>820786</v>
      </c>
      <c r="Y79" s="199">
        <v>788826</v>
      </c>
      <c r="Z79" s="199">
        <v>755615</v>
      </c>
      <c r="AA79" s="199">
        <v>726810</v>
      </c>
      <c r="AB79" s="199">
        <v>695993</v>
      </c>
      <c r="AC79" s="199">
        <v>664328</v>
      </c>
      <c r="AD79" s="199">
        <v>633716</v>
      </c>
    </row>
    <row r="80" spans="1:30">
      <c r="B80" s="6" t="s">
        <v>228</v>
      </c>
      <c r="C80" s="6" t="s">
        <v>228</v>
      </c>
      <c r="D80" s="7">
        <v>4063179</v>
      </c>
      <c r="E80" s="199">
        <v>7303</v>
      </c>
      <c r="F80" s="199">
        <v>7262</v>
      </c>
      <c r="G80" s="199">
        <v>6850</v>
      </c>
      <c r="H80" s="199">
        <v>6579</v>
      </c>
      <c r="I80" s="199">
        <v>6449</v>
      </c>
      <c r="J80" s="199">
        <v>6305</v>
      </c>
      <c r="K80" s="199">
        <v>6151</v>
      </c>
      <c r="L80" s="199">
        <v>6078</v>
      </c>
      <c r="M80" s="199">
        <v>6015</v>
      </c>
      <c r="N80" s="199">
        <v>6002</v>
      </c>
      <c r="O80" s="199">
        <v>5950</v>
      </c>
      <c r="P80" s="199">
        <v>5671</v>
      </c>
      <c r="Q80" s="199">
        <v>5615</v>
      </c>
      <c r="R80" s="199">
        <v>5571</v>
      </c>
      <c r="S80" s="199">
        <v>5562</v>
      </c>
      <c r="T80" s="199">
        <v>5519</v>
      </c>
      <c r="U80" s="199">
        <v>5531</v>
      </c>
      <c r="V80" s="199">
        <v>5536</v>
      </c>
      <c r="W80" s="199">
        <v>5496</v>
      </c>
      <c r="X80" s="199">
        <v>5447</v>
      </c>
      <c r="Y80" s="199">
        <v>5372</v>
      </c>
      <c r="Z80" s="199">
        <v>5451</v>
      </c>
      <c r="AA80" s="199">
        <v>5395</v>
      </c>
      <c r="AB80" s="199">
        <v>5341</v>
      </c>
      <c r="AC80" s="199">
        <v>4822</v>
      </c>
      <c r="AD80" s="199">
        <v>4708</v>
      </c>
    </row>
    <row r="81" spans="1:30">
      <c r="A81" s="1" t="s">
        <v>275</v>
      </c>
      <c r="B81" s="6" t="s">
        <v>229</v>
      </c>
      <c r="C81" s="6" t="s">
        <v>229</v>
      </c>
      <c r="D81" s="7">
        <v>4063183</v>
      </c>
      <c r="E81" s="199">
        <v>64722</v>
      </c>
      <c r="F81" s="199">
        <v>64755</v>
      </c>
      <c r="G81" s="199">
        <v>86120</v>
      </c>
      <c r="H81" s="199">
        <v>88590</v>
      </c>
      <c r="I81" s="199">
        <v>88909</v>
      </c>
      <c r="J81" s="199">
        <v>89594</v>
      </c>
      <c r="K81" s="199">
        <v>57942</v>
      </c>
      <c r="L81" s="199">
        <v>55155</v>
      </c>
      <c r="M81" s="199">
        <v>42050</v>
      </c>
      <c r="N81" s="199">
        <v>40681</v>
      </c>
      <c r="O81" s="199">
        <v>40140</v>
      </c>
      <c r="P81" s="199">
        <v>39128</v>
      </c>
      <c r="Q81" s="199">
        <v>37777</v>
      </c>
      <c r="R81" s="199">
        <v>37122</v>
      </c>
      <c r="S81" s="199">
        <v>36088</v>
      </c>
      <c r="T81" s="199">
        <v>35616</v>
      </c>
      <c r="U81" s="199">
        <v>35025</v>
      </c>
      <c r="V81" s="199">
        <v>34687</v>
      </c>
      <c r="W81" s="199">
        <v>34301</v>
      </c>
      <c r="X81" s="199">
        <v>33940</v>
      </c>
      <c r="Y81" s="199">
        <v>33504</v>
      </c>
      <c r="Z81" s="199">
        <v>32725</v>
      </c>
      <c r="AA81" s="199">
        <v>32263</v>
      </c>
      <c r="AB81" s="199">
        <v>30187</v>
      </c>
      <c r="AC81" s="199">
        <v>29714</v>
      </c>
      <c r="AD81" s="199">
        <v>28147</v>
      </c>
    </row>
    <row r="82" spans="1:30">
      <c r="B82" s="6" t="s">
        <v>230</v>
      </c>
      <c r="C82" s="6" t="s">
        <v>230</v>
      </c>
      <c r="D82" s="7">
        <v>4063281</v>
      </c>
      <c r="E82" s="199">
        <v>32886</v>
      </c>
      <c r="F82" s="199">
        <v>31529</v>
      </c>
      <c r="G82" s="199">
        <v>29372</v>
      </c>
      <c r="H82" s="199">
        <v>26746</v>
      </c>
      <c r="I82" s="199">
        <v>24782</v>
      </c>
      <c r="J82" s="199">
        <v>23242</v>
      </c>
      <c r="K82" s="199">
        <v>22828</v>
      </c>
      <c r="L82" s="199">
        <v>21960</v>
      </c>
      <c r="M82" s="199">
        <v>20668</v>
      </c>
      <c r="N82" s="199">
        <v>20080</v>
      </c>
      <c r="O82" s="199">
        <v>19593</v>
      </c>
      <c r="P82" s="199">
        <v>19236</v>
      </c>
      <c r="Q82" s="199">
        <v>18716</v>
      </c>
      <c r="R82" s="199">
        <v>18128</v>
      </c>
      <c r="S82" s="199">
        <v>17779</v>
      </c>
      <c r="T82" s="199">
        <v>17345</v>
      </c>
      <c r="U82" s="199">
        <v>16976</v>
      </c>
      <c r="V82" s="199">
        <v>16708</v>
      </c>
      <c r="W82" s="199">
        <v>16235</v>
      </c>
      <c r="X82" s="199">
        <v>15351</v>
      </c>
      <c r="Y82" s="199">
        <v>14968</v>
      </c>
      <c r="Z82" s="199">
        <v>14565</v>
      </c>
      <c r="AA82" s="199">
        <v>14321</v>
      </c>
      <c r="AB82" s="199">
        <v>14047</v>
      </c>
      <c r="AC82" s="199">
        <v>12185</v>
      </c>
      <c r="AD82" s="199">
        <v>11706</v>
      </c>
    </row>
    <row r="83" spans="1:30">
      <c r="B83" s="6" t="s">
        <v>231</v>
      </c>
      <c r="C83" s="6" t="s">
        <v>231</v>
      </c>
      <c r="D83" s="7">
        <v>4059746</v>
      </c>
      <c r="E83" s="199">
        <v>3924822</v>
      </c>
      <c r="F83" s="199">
        <v>3739138</v>
      </c>
      <c r="G83" s="199">
        <v>3436342</v>
      </c>
      <c r="H83" s="199">
        <v>3229218</v>
      </c>
      <c r="I83" s="199">
        <v>2980865</v>
      </c>
      <c r="J83" s="199">
        <v>2734427</v>
      </c>
      <c r="K83" s="199">
        <v>2499020</v>
      </c>
      <c r="L83" s="199">
        <v>2300392</v>
      </c>
      <c r="M83" s="199">
        <v>2093255</v>
      </c>
      <c r="N83" s="199">
        <v>1905414</v>
      </c>
      <c r="O83" s="199">
        <v>1750182</v>
      </c>
      <c r="P83" s="199">
        <v>1609369</v>
      </c>
      <c r="Q83" s="199">
        <v>1499781</v>
      </c>
      <c r="R83" s="199">
        <v>1400672</v>
      </c>
      <c r="S83" s="199">
        <v>1325530</v>
      </c>
      <c r="T83" s="199">
        <v>1265006</v>
      </c>
      <c r="U83" s="199">
        <v>1226310</v>
      </c>
      <c r="V83" s="199">
        <v>1173536</v>
      </c>
      <c r="W83" s="199">
        <v>1114370</v>
      </c>
      <c r="X83" s="199">
        <v>1055071</v>
      </c>
      <c r="Y83" s="199">
        <v>1036541</v>
      </c>
      <c r="Z83" s="199">
        <v>994073</v>
      </c>
      <c r="AA83" s="199">
        <v>960981</v>
      </c>
      <c r="AB83" s="199">
        <v>920762</v>
      </c>
      <c r="AC83" s="199">
        <v>826360</v>
      </c>
      <c r="AD83" s="199">
        <v>794620</v>
      </c>
    </row>
    <row r="84" spans="1:30">
      <c r="A84" s="1" t="s">
        <v>275</v>
      </c>
      <c r="B84" s="6" t="s">
        <v>306</v>
      </c>
      <c r="C84" s="6" t="s">
        <v>306</v>
      </c>
      <c r="D84" s="7">
        <v>4062279</v>
      </c>
      <c r="E84" s="199" t="s">
        <v>175</v>
      </c>
      <c r="F84" s="199" t="s">
        <v>175</v>
      </c>
      <c r="G84" s="199" t="s">
        <v>175</v>
      </c>
      <c r="H84" s="199">
        <v>783122</v>
      </c>
      <c r="I84" s="199">
        <v>739555</v>
      </c>
      <c r="J84" s="199">
        <v>693702</v>
      </c>
      <c r="K84" s="199">
        <v>646603</v>
      </c>
      <c r="L84" s="199">
        <v>611010</v>
      </c>
      <c r="M84" s="199">
        <v>577847</v>
      </c>
      <c r="N84" s="199">
        <v>556731</v>
      </c>
      <c r="O84" s="199">
        <v>534821</v>
      </c>
      <c r="P84" s="199">
        <v>524003</v>
      </c>
      <c r="Q84" s="199">
        <v>509879</v>
      </c>
      <c r="R84" s="199">
        <v>489913</v>
      </c>
      <c r="S84" s="199">
        <v>474201</v>
      </c>
      <c r="T84" s="199">
        <v>461517</v>
      </c>
      <c r="U84" s="199">
        <v>445928</v>
      </c>
      <c r="V84" s="199">
        <v>427033</v>
      </c>
      <c r="W84" s="199">
        <v>408624</v>
      </c>
      <c r="X84" s="199">
        <v>398196</v>
      </c>
      <c r="Y84" s="199">
        <v>375832</v>
      </c>
      <c r="Z84" s="199" t="s">
        <v>175</v>
      </c>
      <c r="AA84" s="199">
        <v>336026</v>
      </c>
      <c r="AB84" s="199">
        <v>317394</v>
      </c>
      <c r="AC84" s="199">
        <v>290717</v>
      </c>
      <c r="AD84" s="199">
        <v>268214</v>
      </c>
    </row>
    <row r="85" spans="1:30">
      <c r="A85" s="1" t="s">
        <v>275</v>
      </c>
      <c r="B85" s="6" t="s">
        <v>307</v>
      </c>
      <c r="C85" s="6" t="s">
        <v>307</v>
      </c>
      <c r="D85" s="7">
        <v>4063729</v>
      </c>
      <c r="E85" s="199" t="s">
        <v>175</v>
      </c>
      <c r="F85" s="199" t="s">
        <v>175</v>
      </c>
      <c r="G85" s="199" t="s">
        <v>175</v>
      </c>
      <c r="H85" s="199">
        <v>184995</v>
      </c>
      <c r="I85" s="199">
        <v>170980</v>
      </c>
      <c r="J85" s="199">
        <v>163387</v>
      </c>
      <c r="K85" s="199">
        <v>154496</v>
      </c>
      <c r="L85" s="199">
        <v>145869</v>
      </c>
      <c r="M85" s="199">
        <v>137402</v>
      </c>
      <c r="N85" s="199">
        <v>129556</v>
      </c>
      <c r="O85" s="199">
        <v>123611</v>
      </c>
      <c r="P85" s="199">
        <v>117075</v>
      </c>
      <c r="Q85" s="199">
        <v>107829</v>
      </c>
      <c r="R85" s="199">
        <v>99483</v>
      </c>
      <c r="S85" s="199">
        <v>92202</v>
      </c>
      <c r="T85" s="199">
        <v>85674</v>
      </c>
      <c r="U85" s="199">
        <v>76030</v>
      </c>
      <c r="V85" s="199">
        <v>66842</v>
      </c>
      <c r="W85" s="199">
        <v>61703</v>
      </c>
      <c r="X85" s="199">
        <v>59013</v>
      </c>
      <c r="Y85" s="199">
        <v>55768</v>
      </c>
      <c r="Z85" s="199">
        <v>52566</v>
      </c>
      <c r="AA85" s="199" t="s">
        <v>175</v>
      </c>
      <c r="AB85" s="199" t="s">
        <v>175</v>
      </c>
      <c r="AC85" s="199">
        <v>42059</v>
      </c>
      <c r="AD85" s="199">
        <v>39273</v>
      </c>
    </row>
    <row r="86" spans="1:30">
      <c r="B86" s="6" t="s">
        <v>232</v>
      </c>
      <c r="C86" s="6" t="s">
        <v>232</v>
      </c>
      <c r="D86" s="7">
        <v>4063762</v>
      </c>
      <c r="E86" s="199">
        <v>1249935</v>
      </c>
      <c r="F86" s="199">
        <v>1024854</v>
      </c>
      <c r="G86" s="199">
        <v>939004</v>
      </c>
      <c r="H86" s="199">
        <v>899989</v>
      </c>
      <c r="I86" s="199">
        <v>855860</v>
      </c>
      <c r="J86" s="199">
        <v>770089</v>
      </c>
      <c r="K86" s="199">
        <v>720731</v>
      </c>
      <c r="L86" s="199">
        <v>705800</v>
      </c>
      <c r="M86" s="199">
        <v>664055</v>
      </c>
      <c r="N86" s="199">
        <v>627878</v>
      </c>
      <c r="O86" s="199">
        <v>575925</v>
      </c>
      <c r="P86" s="199">
        <v>547724</v>
      </c>
      <c r="Q86" s="199">
        <v>524814</v>
      </c>
      <c r="R86" s="199">
        <v>514362</v>
      </c>
      <c r="S86" s="199">
        <v>479382</v>
      </c>
      <c r="T86" s="199">
        <v>471995</v>
      </c>
      <c r="U86" s="199">
        <v>454631</v>
      </c>
      <c r="V86" s="199">
        <v>447769</v>
      </c>
      <c r="W86" s="199">
        <v>420154</v>
      </c>
      <c r="X86" s="199">
        <v>407415</v>
      </c>
      <c r="Y86" s="199">
        <v>404501</v>
      </c>
      <c r="Z86" s="199">
        <v>380479</v>
      </c>
      <c r="AA86" s="199">
        <v>363876</v>
      </c>
      <c r="AB86" s="199">
        <v>343635</v>
      </c>
      <c r="AC86" s="199">
        <v>321424</v>
      </c>
      <c r="AD86" s="199" t="s">
        <v>175</v>
      </c>
    </row>
    <row r="87" spans="1:30">
      <c r="B87" s="6" t="s">
        <v>234</v>
      </c>
      <c r="C87" s="6" t="s">
        <v>234</v>
      </c>
      <c r="D87" s="7">
        <v>4058284</v>
      </c>
      <c r="E87" s="199">
        <v>4635780</v>
      </c>
      <c r="F87" s="199">
        <v>4364147</v>
      </c>
      <c r="G87" s="199">
        <v>4194113</v>
      </c>
      <c r="H87" s="199">
        <v>3967156</v>
      </c>
      <c r="I87" s="199">
        <v>3680573</v>
      </c>
      <c r="J87" s="199">
        <v>3409804</v>
      </c>
      <c r="K87" s="199">
        <v>3180604</v>
      </c>
      <c r="L87" s="199">
        <v>2942346</v>
      </c>
      <c r="M87" s="199">
        <v>2784850</v>
      </c>
      <c r="N87" s="199">
        <v>2672351</v>
      </c>
      <c r="O87" s="199">
        <v>2600605</v>
      </c>
      <c r="P87" s="199">
        <v>2526185</v>
      </c>
      <c r="Q87" s="199">
        <v>2448401</v>
      </c>
      <c r="R87" s="199">
        <v>2353154</v>
      </c>
      <c r="S87" s="199">
        <v>2271180</v>
      </c>
      <c r="T87" s="199">
        <v>2160688</v>
      </c>
      <c r="U87" s="199">
        <v>2093107</v>
      </c>
      <c r="V87" s="199">
        <v>2022730</v>
      </c>
      <c r="W87" s="199">
        <v>1900487</v>
      </c>
      <c r="X87" s="199">
        <v>1831266</v>
      </c>
      <c r="Y87" s="199">
        <v>1724871</v>
      </c>
      <c r="Z87" s="199">
        <v>1630878</v>
      </c>
      <c r="AA87" s="199">
        <v>1555162</v>
      </c>
      <c r="AB87" s="199">
        <v>1464376</v>
      </c>
      <c r="AC87" s="199">
        <v>1370193</v>
      </c>
      <c r="AD87" s="199">
        <v>1246311</v>
      </c>
    </row>
    <row r="88" spans="1:30">
      <c r="B88" s="6" t="s">
        <v>236</v>
      </c>
      <c r="C88" s="6" t="s">
        <v>236</v>
      </c>
      <c r="D88" s="7">
        <v>4008752</v>
      </c>
      <c r="E88" s="199">
        <v>2407670</v>
      </c>
      <c r="F88" s="199">
        <v>2285370</v>
      </c>
      <c r="G88" s="199">
        <v>2140766</v>
      </c>
      <c r="H88" s="199">
        <v>2014531</v>
      </c>
      <c r="I88" s="199">
        <v>1877033</v>
      </c>
      <c r="J88" s="199">
        <v>1774474</v>
      </c>
      <c r="K88" s="199">
        <v>1542369</v>
      </c>
      <c r="L88" s="199">
        <v>1425191</v>
      </c>
      <c r="M88" s="199">
        <v>1324645</v>
      </c>
      <c r="N88" s="199">
        <v>1222177</v>
      </c>
      <c r="O88" s="199">
        <v>1157689</v>
      </c>
      <c r="P88" s="199">
        <v>1103483</v>
      </c>
      <c r="Q88" s="199">
        <v>1054805</v>
      </c>
      <c r="R88" s="199">
        <v>994858</v>
      </c>
      <c r="S88" s="199">
        <v>957925</v>
      </c>
      <c r="T88" s="199">
        <v>927273</v>
      </c>
      <c r="U88" s="199">
        <v>892139</v>
      </c>
      <c r="V88" s="199">
        <v>851969</v>
      </c>
      <c r="W88" s="199">
        <v>816360</v>
      </c>
      <c r="X88" s="199">
        <v>773915</v>
      </c>
      <c r="Y88" s="199">
        <v>747996</v>
      </c>
      <c r="Z88" s="199">
        <v>715124</v>
      </c>
      <c r="AA88" s="199">
        <v>689374</v>
      </c>
      <c r="AB88" s="199">
        <v>664105</v>
      </c>
      <c r="AC88" s="199">
        <v>639784</v>
      </c>
      <c r="AD88" s="199">
        <v>617598</v>
      </c>
    </row>
    <row r="89" spans="1:30">
      <c r="B89" s="6" t="s">
        <v>237</v>
      </c>
      <c r="C89" s="6" t="s">
        <v>237</v>
      </c>
      <c r="D89" s="7">
        <v>4008669</v>
      </c>
      <c r="E89" s="199">
        <v>696859</v>
      </c>
      <c r="F89" s="199">
        <v>642181</v>
      </c>
      <c r="G89" s="199">
        <v>608209</v>
      </c>
      <c r="H89" s="199">
        <v>572015</v>
      </c>
      <c r="I89" s="199">
        <v>537142</v>
      </c>
      <c r="J89" s="199">
        <v>494197</v>
      </c>
      <c r="K89" s="199">
        <v>464020</v>
      </c>
      <c r="L89" s="199">
        <v>445667</v>
      </c>
      <c r="M89" s="199">
        <v>429542</v>
      </c>
      <c r="N89" s="199">
        <v>417620</v>
      </c>
      <c r="O89" s="199">
        <v>404073</v>
      </c>
      <c r="P89" s="199">
        <v>386148</v>
      </c>
      <c r="Q89" s="199">
        <v>362749</v>
      </c>
      <c r="R89" s="199">
        <v>279904</v>
      </c>
      <c r="S89" s="199">
        <v>318969</v>
      </c>
      <c r="T89" s="199">
        <v>307677</v>
      </c>
      <c r="U89" s="199">
        <v>293049</v>
      </c>
      <c r="V89" s="199">
        <v>278921</v>
      </c>
      <c r="W89" s="199">
        <v>263418</v>
      </c>
      <c r="X89" s="199">
        <v>258099</v>
      </c>
      <c r="Y89" s="199">
        <v>250863</v>
      </c>
      <c r="Z89" s="199">
        <v>236673</v>
      </c>
      <c r="AA89" s="199">
        <v>227831</v>
      </c>
      <c r="AB89" s="199">
        <v>221820</v>
      </c>
      <c r="AC89" s="199">
        <v>213306</v>
      </c>
      <c r="AD89" s="199">
        <v>204509</v>
      </c>
    </row>
    <row r="90" spans="1:30">
      <c r="B90" s="6" t="s">
        <v>308</v>
      </c>
      <c r="C90" s="6" t="s">
        <v>309</v>
      </c>
      <c r="D90" s="7">
        <v>4076892</v>
      </c>
      <c r="E90" s="199">
        <v>12673</v>
      </c>
      <c r="F90" s="199">
        <v>12550</v>
      </c>
      <c r="G90" s="199">
        <v>12347</v>
      </c>
      <c r="H90" s="199">
        <v>12257</v>
      </c>
      <c r="I90" s="199">
        <v>12153</v>
      </c>
      <c r="J90" s="199">
        <v>11912</v>
      </c>
      <c r="K90" s="199">
        <v>11729</v>
      </c>
      <c r="L90" s="199">
        <v>11537</v>
      </c>
      <c r="M90" s="199">
        <v>11456</v>
      </c>
      <c r="N90" s="199">
        <v>11262</v>
      </c>
      <c r="O90" s="199">
        <v>10790</v>
      </c>
      <c r="P90" s="199">
        <v>9550</v>
      </c>
      <c r="Q90" s="199">
        <v>9251</v>
      </c>
      <c r="R90" s="199">
        <v>8779</v>
      </c>
      <c r="S90" s="199">
        <v>8224</v>
      </c>
      <c r="T90" s="199">
        <v>8080</v>
      </c>
      <c r="U90" s="199">
        <v>7889</v>
      </c>
      <c r="V90" s="199">
        <v>7759</v>
      </c>
      <c r="W90" s="199">
        <v>7359</v>
      </c>
      <c r="X90" s="199" t="s">
        <v>175</v>
      </c>
      <c r="Y90" s="199" t="s">
        <v>175</v>
      </c>
      <c r="Z90" s="199" t="s">
        <v>175</v>
      </c>
      <c r="AA90" s="199" t="s">
        <v>175</v>
      </c>
      <c r="AB90" s="199" t="s">
        <v>175</v>
      </c>
      <c r="AC90" s="199" t="s">
        <v>175</v>
      </c>
      <c r="AD90" s="199" t="s">
        <v>175</v>
      </c>
    </row>
    <row r="91" spans="1:30">
      <c r="A91" s="1" t="s">
        <v>275</v>
      </c>
      <c r="B91" s="6" t="s">
        <v>238</v>
      </c>
      <c r="C91" s="6" t="s">
        <v>239</v>
      </c>
      <c r="D91" s="7">
        <v>4064141</v>
      </c>
      <c r="E91" s="199">
        <v>2103278</v>
      </c>
      <c r="F91" s="199">
        <v>1932542</v>
      </c>
      <c r="G91" s="199">
        <v>1743530</v>
      </c>
      <c r="H91" s="199">
        <v>1601099</v>
      </c>
      <c r="I91" s="199">
        <v>1489922</v>
      </c>
      <c r="J91" s="199">
        <v>1358745</v>
      </c>
      <c r="K91" s="199">
        <v>1304010</v>
      </c>
      <c r="L91" s="199">
        <v>1207933</v>
      </c>
      <c r="M91" s="199">
        <v>1124061</v>
      </c>
      <c r="N91" s="199">
        <v>1040044</v>
      </c>
      <c r="O91" s="199">
        <v>945406</v>
      </c>
      <c r="P91" s="199">
        <v>890696</v>
      </c>
      <c r="Q91" s="199">
        <v>829638</v>
      </c>
      <c r="R91" s="199">
        <v>774476</v>
      </c>
      <c r="S91" s="199">
        <v>753415</v>
      </c>
      <c r="T91" s="199">
        <v>722815</v>
      </c>
      <c r="U91" s="199">
        <v>688670</v>
      </c>
      <c r="V91" s="199">
        <v>647928</v>
      </c>
      <c r="W91" s="199">
        <v>600431</v>
      </c>
      <c r="X91" s="199">
        <v>556525</v>
      </c>
      <c r="Y91" s="199">
        <v>530802</v>
      </c>
      <c r="Z91" s="199">
        <v>516461</v>
      </c>
      <c r="AA91" s="199">
        <v>498933</v>
      </c>
      <c r="AB91" s="199">
        <v>477617</v>
      </c>
      <c r="AC91" s="199">
        <v>456089</v>
      </c>
      <c r="AD91" s="199">
        <v>445857</v>
      </c>
    </row>
  </sheetData>
  <conditionalFormatting sqref="E7:E97 D98:E98 E99:E204">
    <cfRule type="cellIs" dxfId="4" priority="5" operator="equal">
      <formula>"NA"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G97"/>
  <sheetViews>
    <sheetView zoomScale="50" zoomScaleNormal="50" workbookViewId="0"/>
  </sheetViews>
  <sheetFormatPr defaultColWidth="9.140625" defaultRowHeight="14.45"/>
  <cols>
    <col min="1" max="1" width="14.28515625" style="1" bestFit="1" customWidth="1"/>
    <col min="2" max="2" width="63.7109375" style="1" bestFit="1" customWidth="1"/>
    <col min="3" max="3" width="63.7109375" style="1" customWidth="1"/>
    <col min="4" max="4" width="22" style="1" customWidth="1"/>
    <col min="5" max="30" width="17.5703125" style="160" customWidth="1"/>
    <col min="31" max="16384" width="9.140625" style="160"/>
  </cols>
  <sheetData>
    <row r="2" spans="1:33" ht="21">
      <c r="B2" s="200"/>
      <c r="C2" s="200"/>
      <c r="D2" s="200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  <c r="AC2" s="175"/>
      <c r="AD2" s="175"/>
      <c r="AE2" s="175"/>
      <c r="AF2" s="175"/>
      <c r="AG2" s="175"/>
    </row>
    <row r="3" spans="1:33" ht="84">
      <c r="B3" s="201"/>
      <c r="C3" s="201"/>
      <c r="D3" s="201"/>
      <c r="E3" s="207" t="s">
        <v>319</v>
      </c>
      <c r="F3" s="207" t="s">
        <v>319</v>
      </c>
      <c r="G3" s="207" t="s">
        <v>319</v>
      </c>
      <c r="H3" s="207" t="s">
        <v>319</v>
      </c>
      <c r="I3" s="207" t="s">
        <v>319</v>
      </c>
      <c r="J3" s="207" t="s">
        <v>319</v>
      </c>
      <c r="K3" s="207" t="s">
        <v>319</v>
      </c>
      <c r="L3" s="207" t="s">
        <v>319</v>
      </c>
      <c r="M3" s="207" t="s">
        <v>319</v>
      </c>
      <c r="N3" s="207" t="s">
        <v>319</v>
      </c>
      <c r="O3" s="207" t="s">
        <v>319</v>
      </c>
      <c r="P3" s="207" t="s">
        <v>319</v>
      </c>
      <c r="Q3" s="207" t="s">
        <v>319</v>
      </c>
      <c r="R3" s="207" t="s">
        <v>319</v>
      </c>
      <c r="S3" s="207" t="s">
        <v>319</v>
      </c>
      <c r="T3" s="207" t="s">
        <v>319</v>
      </c>
      <c r="U3" s="207" t="s">
        <v>319</v>
      </c>
      <c r="V3" s="207" t="s">
        <v>319</v>
      </c>
      <c r="W3" s="207" t="s">
        <v>319</v>
      </c>
      <c r="X3" s="207" t="s">
        <v>319</v>
      </c>
      <c r="Y3" s="207" t="s">
        <v>319</v>
      </c>
      <c r="Z3" s="207" t="s">
        <v>319</v>
      </c>
      <c r="AA3" s="207" t="s">
        <v>319</v>
      </c>
      <c r="AB3" s="208" t="s">
        <v>319</v>
      </c>
      <c r="AC3" s="208" t="s">
        <v>319</v>
      </c>
      <c r="AD3" s="208" t="s">
        <v>319</v>
      </c>
      <c r="AE3" s="175"/>
      <c r="AF3" s="175"/>
      <c r="AG3" s="175"/>
    </row>
    <row r="4" spans="1:33" ht="63">
      <c r="B4" s="202"/>
      <c r="C4" s="202"/>
      <c r="D4" s="202"/>
      <c r="E4" s="207" t="s">
        <v>320</v>
      </c>
      <c r="F4" s="207" t="s">
        <v>320</v>
      </c>
      <c r="G4" s="207" t="s">
        <v>320</v>
      </c>
      <c r="H4" s="207" t="s">
        <v>320</v>
      </c>
      <c r="I4" s="207" t="s">
        <v>320</v>
      </c>
      <c r="J4" s="207" t="s">
        <v>320</v>
      </c>
      <c r="K4" s="207" t="s">
        <v>320</v>
      </c>
      <c r="L4" s="207" t="s">
        <v>320</v>
      </c>
      <c r="M4" s="207" t="s">
        <v>320</v>
      </c>
      <c r="N4" s="207" t="s">
        <v>320</v>
      </c>
      <c r="O4" s="207" t="s">
        <v>320</v>
      </c>
      <c r="P4" s="207" t="s">
        <v>320</v>
      </c>
      <c r="Q4" s="207" t="s">
        <v>320</v>
      </c>
      <c r="R4" s="207" t="s">
        <v>320</v>
      </c>
      <c r="S4" s="207" t="s">
        <v>320</v>
      </c>
      <c r="T4" s="207" t="s">
        <v>320</v>
      </c>
      <c r="U4" s="207" t="s">
        <v>320</v>
      </c>
      <c r="V4" s="207" t="s">
        <v>320</v>
      </c>
      <c r="W4" s="207" t="s">
        <v>320</v>
      </c>
      <c r="X4" s="207" t="s">
        <v>320</v>
      </c>
      <c r="Y4" s="207" t="s">
        <v>320</v>
      </c>
      <c r="Z4" s="207" t="s">
        <v>320</v>
      </c>
      <c r="AA4" s="207" t="s">
        <v>320</v>
      </c>
      <c r="AB4" s="208" t="s">
        <v>320</v>
      </c>
      <c r="AC4" s="208" t="s">
        <v>320</v>
      </c>
      <c r="AD4" s="208" t="s">
        <v>320</v>
      </c>
      <c r="AE4" s="175"/>
      <c r="AF4" s="175"/>
      <c r="AG4" s="175"/>
    </row>
    <row r="5" spans="1:33" ht="21">
      <c r="A5" s="3" t="s">
        <v>271</v>
      </c>
      <c r="B5" s="203" t="s">
        <v>272</v>
      </c>
      <c r="C5" s="203" t="s">
        <v>273</v>
      </c>
      <c r="D5" s="204" t="s">
        <v>1</v>
      </c>
      <c r="E5" s="207" t="s">
        <v>141</v>
      </c>
      <c r="F5" s="207" t="s">
        <v>140</v>
      </c>
      <c r="G5" s="207" t="s">
        <v>136</v>
      </c>
      <c r="H5" s="207" t="s">
        <v>135</v>
      </c>
      <c r="I5" s="207" t="s">
        <v>133</v>
      </c>
      <c r="J5" s="207" t="s">
        <v>132</v>
      </c>
      <c r="K5" s="207" t="s">
        <v>130</v>
      </c>
      <c r="L5" s="207" t="s">
        <v>129</v>
      </c>
      <c r="M5" s="207" t="s">
        <v>128</v>
      </c>
      <c r="N5" s="207" t="s">
        <v>127</v>
      </c>
      <c r="O5" s="207" t="s">
        <v>126</v>
      </c>
      <c r="P5" s="207" t="s">
        <v>125</v>
      </c>
      <c r="Q5" s="207" t="s">
        <v>120</v>
      </c>
      <c r="R5" s="207" t="s">
        <v>118</v>
      </c>
      <c r="S5" s="207" t="s">
        <v>117</v>
      </c>
      <c r="T5" s="207" t="s">
        <v>116</v>
      </c>
      <c r="U5" s="207" t="s">
        <v>115</v>
      </c>
      <c r="V5" s="207" t="s">
        <v>114</v>
      </c>
      <c r="W5" s="207" t="s">
        <v>113</v>
      </c>
      <c r="X5" s="207" t="s">
        <v>111</v>
      </c>
      <c r="Y5" s="207" t="s">
        <v>107</v>
      </c>
      <c r="Z5" s="207" t="s">
        <v>106</v>
      </c>
      <c r="AA5" s="207" t="s">
        <v>100</v>
      </c>
      <c r="AB5" s="208" t="s">
        <v>316</v>
      </c>
      <c r="AC5" s="208" t="s">
        <v>317</v>
      </c>
      <c r="AD5" s="208" t="s">
        <v>318</v>
      </c>
      <c r="AE5" s="175"/>
      <c r="AF5" s="175"/>
      <c r="AG5" s="175"/>
    </row>
    <row r="6" spans="1:33" ht="21">
      <c r="B6" s="202"/>
      <c r="C6" s="202"/>
      <c r="D6" s="202"/>
      <c r="E6" s="207"/>
      <c r="F6" s="207"/>
      <c r="G6" s="207"/>
      <c r="H6" s="207"/>
      <c r="I6" s="207"/>
      <c r="J6" s="207"/>
      <c r="K6" s="207"/>
      <c r="L6" s="207"/>
      <c r="M6" s="207"/>
      <c r="N6" s="207"/>
      <c r="O6" s="207"/>
      <c r="P6" s="207"/>
      <c r="Q6" s="207"/>
      <c r="R6" s="207"/>
      <c r="S6" s="207"/>
      <c r="T6" s="207"/>
      <c r="U6" s="207"/>
      <c r="V6" s="207"/>
      <c r="W6" s="207"/>
      <c r="X6" s="207"/>
      <c r="Y6" s="207"/>
      <c r="Z6" s="207"/>
      <c r="AA6" s="207"/>
      <c r="AB6" s="208"/>
      <c r="AC6" s="208"/>
      <c r="AD6" s="208"/>
      <c r="AE6" s="175"/>
      <c r="AF6" s="175"/>
      <c r="AG6" s="175"/>
    </row>
    <row r="7" spans="1:33" ht="21">
      <c r="B7" s="205" t="s">
        <v>274</v>
      </c>
      <c r="C7" s="205" t="s">
        <v>274</v>
      </c>
      <c r="D7" s="206">
        <v>4058513</v>
      </c>
      <c r="E7" s="209" t="s">
        <v>175</v>
      </c>
      <c r="F7" s="209" t="s">
        <v>175</v>
      </c>
      <c r="G7" s="209" t="s">
        <v>175</v>
      </c>
      <c r="H7" s="209">
        <v>74949</v>
      </c>
      <c r="I7" s="209">
        <v>72095</v>
      </c>
      <c r="J7" s="209">
        <v>68762</v>
      </c>
      <c r="K7" s="209">
        <v>64712</v>
      </c>
      <c r="L7" s="209">
        <v>60939</v>
      </c>
      <c r="M7" s="209">
        <v>57617</v>
      </c>
      <c r="N7" s="209">
        <v>54590</v>
      </c>
      <c r="O7" s="209">
        <v>51830</v>
      </c>
      <c r="P7" s="209">
        <v>48902</v>
      </c>
      <c r="Q7" s="209">
        <v>47776</v>
      </c>
      <c r="R7" s="209">
        <v>45485</v>
      </c>
      <c r="S7" s="209">
        <v>42929</v>
      </c>
      <c r="T7" s="209">
        <v>41277</v>
      </c>
      <c r="U7" s="209" t="s">
        <v>175</v>
      </c>
      <c r="V7" s="209" t="s">
        <v>175</v>
      </c>
      <c r="W7" s="209" t="s">
        <v>175</v>
      </c>
      <c r="X7" s="209">
        <v>0</v>
      </c>
      <c r="Y7" s="209">
        <v>24940</v>
      </c>
      <c r="Z7" s="209">
        <v>23332</v>
      </c>
      <c r="AA7" s="209">
        <v>21777</v>
      </c>
      <c r="AB7" s="210">
        <v>20222</v>
      </c>
      <c r="AC7" s="210">
        <v>18739</v>
      </c>
      <c r="AD7" s="210">
        <v>17596</v>
      </c>
      <c r="AE7" s="175"/>
      <c r="AF7" s="175"/>
      <c r="AG7" s="175"/>
    </row>
    <row r="8" spans="1:33" ht="21">
      <c r="B8" s="205" t="s">
        <v>98</v>
      </c>
      <c r="C8" s="205" t="s">
        <v>98</v>
      </c>
      <c r="D8" s="206">
        <v>4054707</v>
      </c>
      <c r="E8" s="209">
        <v>1500077</v>
      </c>
      <c r="F8" s="209">
        <v>1423907</v>
      </c>
      <c r="G8" s="209">
        <v>1350329</v>
      </c>
      <c r="H8" s="209">
        <v>1293537</v>
      </c>
      <c r="I8" s="209">
        <v>1229893</v>
      </c>
      <c r="J8" s="209">
        <v>1170404</v>
      </c>
      <c r="K8" s="209">
        <v>1146445</v>
      </c>
      <c r="L8" s="209">
        <v>1124693</v>
      </c>
      <c r="M8" s="209">
        <v>1051228</v>
      </c>
      <c r="N8" s="209">
        <v>1008761</v>
      </c>
      <c r="O8" s="209">
        <v>918267</v>
      </c>
      <c r="P8" s="209">
        <v>878304</v>
      </c>
      <c r="Q8" s="209">
        <v>839359</v>
      </c>
      <c r="R8" s="209">
        <v>818382</v>
      </c>
      <c r="S8" s="209">
        <v>793295</v>
      </c>
      <c r="T8" s="209">
        <v>749029</v>
      </c>
      <c r="U8" s="209">
        <f>+T8/(1.0476)</f>
        <v>714995.22718594875</v>
      </c>
      <c r="V8" s="209">
        <f>+U8/(1.0476)</f>
        <v>682507.85336573946</v>
      </c>
      <c r="W8" s="209">
        <f t="shared" ref="W8:AA8" si="0">+V8/(1.0476)</f>
        <v>651496.61451483332</v>
      </c>
      <c r="X8" s="209">
        <f t="shared" si="0"/>
        <v>621894.43920850824</v>
      </c>
      <c r="Y8" s="209">
        <f t="shared" si="0"/>
        <v>593637.30355909525</v>
      </c>
      <c r="Z8" s="209">
        <f t="shared" si="0"/>
        <v>566664.09274445893</v>
      </c>
      <c r="AA8" s="209">
        <f t="shared" si="0"/>
        <v>540916.46882823494</v>
      </c>
      <c r="AB8" s="210" t="s">
        <v>175</v>
      </c>
      <c r="AC8" s="210" t="s">
        <v>175</v>
      </c>
      <c r="AD8" s="210" t="s">
        <v>175</v>
      </c>
      <c r="AE8" s="175"/>
      <c r="AF8" s="175"/>
      <c r="AG8" s="175"/>
    </row>
    <row r="9" spans="1:33" ht="21">
      <c r="B9" s="205"/>
      <c r="C9" s="205"/>
      <c r="D9" s="206"/>
      <c r="E9" s="209"/>
      <c r="F9" s="211">
        <f>+E8/F8-1</f>
        <v>5.3493662156306465E-2</v>
      </c>
      <c r="G9" s="211">
        <f t="shared" ref="G9:T9" si="1">+F8/G8-1</f>
        <v>5.4488943064986417E-2</v>
      </c>
      <c r="H9" s="211">
        <f t="shared" si="1"/>
        <v>4.3904426390586337E-2</v>
      </c>
      <c r="I9" s="211">
        <f t="shared" si="1"/>
        <v>5.1747591050603559E-2</v>
      </c>
      <c r="J9" s="211">
        <f t="shared" si="1"/>
        <v>5.0827748367230363E-2</v>
      </c>
      <c r="K9" s="211">
        <f t="shared" si="1"/>
        <v>2.0898516719074944E-2</v>
      </c>
      <c r="L9" s="211">
        <f t="shared" si="1"/>
        <v>1.9340388888345439E-2</v>
      </c>
      <c r="M9" s="211">
        <f t="shared" si="1"/>
        <v>6.9884934571758039E-2</v>
      </c>
      <c r="N9" s="211">
        <f t="shared" si="1"/>
        <v>4.2098177863735708E-2</v>
      </c>
      <c r="O9" s="211">
        <f t="shared" si="1"/>
        <v>9.8548679196791333E-2</v>
      </c>
      <c r="P9" s="211">
        <f t="shared" si="1"/>
        <v>4.5500191277735302E-2</v>
      </c>
      <c r="Q9" s="211">
        <f t="shared" si="1"/>
        <v>4.6398501713807772E-2</v>
      </c>
      <c r="R9" s="211">
        <f t="shared" si="1"/>
        <v>2.5632284190023835E-2</v>
      </c>
      <c r="S9" s="211">
        <f t="shared" si="1"/>
        <v>3.1623796948171856E-2</v>
      </c>
      <c r="T9" s="211">
        <f t="shared" si="1"/>
        <v>5.9097845343771827E-2</v>
      </c>
      <c r="U9" s="211"/>
      <c r="V9" s="211"/>
      <c r="W9" s="211"/>
      <c r="X9" s="211"/>
      <c r="Y9" s="211"/>
      <c r="Z9" s="211"/>
      <c r="AA9" s="211"/>
      <c r="AB9" s="212"/>
      <c r="AC9" s="212"/>
      <c r="AD9" s="212"/>
      <c r="AE9" s="175"/>
      <c r="AF9" s="175"/>
      <c r="AG9" s="175"/>
    </row>
    <row r="10" spans="1:33" ht="21">
      <c r="B10" s="205"/>
      <c r="C10" s="205"/>
      <c r="D10" s="206"/>
      <c r="E10" s="211">
        <f>AVERAGE(F9:T9)</f>
        <v>4.7565712516195277E-2</v>
      </c>
      <c r="F10" s="209"/>
      <c r="G10" s="209"/>
      <c r="H10" s="209"/>
      <c r="I10" s="209"/>
      <c r="J10" s="209"/>
      <c r="K10" s="209"/>
      <c r="L10" s="209"/>
      <c r="M10" s="209"/>
      <c r="N10" s="209"/>
      <c r="O10" s="209"/>
      <c r="P10" s="209"/>
      <c r="Q10" s="209"/>
      <c r="R10" s="209"/>
      <c r="S10" s="209"/>
      <c r="T10" s="209"/>
      <c r="U10" s="209"/>
      <c r="V10" s="209"/>
      <c r="W10" s="209"/>
      <c r="X10" s="209"/>
      <c r="Y10" s="209"/>
      <c r="Z10" s="209"/>
      <c r="AA10" s="209"/>
      <c r="AB10" s="210"/>
      <c r="AC10" s="210"/>
      <c r="AD10" s="210"/>
      <c r="AE10" s="175"/>
      <c r="AF10" s="175"/>
      <c r="AG10" s="175"/>
    </row>
    <row r="11" spans="1:33" ht="21">
      <c r="B11" s="205" t="s">
        <v>145</v>
      </c>
      <c r="C11" s="205" t="s">
        <v>145</v>
      </c>
      <c r="D11" s="206">
        <v>4057075</v>
      </c>
      <c r="E11" s="209">
        <v>377906</v>
      </c>
      <c r="F11" s="209">
        <v>354876</v>
      </c>
      <c r="G11" s="209">
        <v>340260</v>
      </c>
      <c r="H11" s="209">
        <v>321664</v>
      </c>
      <c r="I11" s="209">
        <v>304046</v>
      </c>
      <c r="J11" s="209">
        <v>286927</v>
      </c>
      <c r="K11" s="209">
        <v>269811</v>
      </c>
      <c r="L11" s="209">
        <v>256829</v>
      </c>
      <c r="M11" s="209">
        <v>246430</v>
      </c>
      <c r="N11" s="209">
        <v>235771</v>
      </c>
      <c r="O11" s="209">
        <v>225949</v>
      </c>
      <c r="P11" s="209">
        <v>217067</v>
      </c>
      <c r="Q11" s="209">
        <v>168874</v>
      </c>
      <c r="R11" s="209">
        <v>200085</v>
      </c>
      <c r="S11" s="209">
        <v>187384</v>
      </c>
      <c r="T11" s="209">
        <v>176412</v>
      </c>
      <c r="U11" s="209">
        <v>177996</v>
      </c>
      <c r="V11" s="209">
        <v>165837</v>
      </c>
      <c r="W11" s="209">
        <v>154105</v>
      </c>
      <c r="X11" s="209">
        <v>140639</v>
      </c>
      <c r="Y11" s="209">
        <v>129924</v>
      </c>
      <c r="Z11" s="209">
        <v>120148</v>
      </c>
      <c r="AA11" s="209">
        <v>110633</v>
      </c>
      <c r="AB11" s="210" t="s">
        <v>175</v>
      </c>
      <c r="AC11" s="210">
        <v>93477</v>
      </c>
      <c r="AD11" s="210">
        <v>85667</v>
      </c>
      <c r="AE11" s="175"/>
      <c r="AF11" s="175"/>
      <c r="AG11" s="175"/>
    </row>
    <row r="12" spans="1:33" ht="21">
      <c r="A12" s="1" t="s">
        <v>275</v>
      </c>
      <c r="B12" s="205" t="s">
        <v>154</v>
      </c>
      <c r="C12" s="205" t="s">
        <v>154</v>
      </c>
      <c r="D12" s="206">
        <v>4007784</v>
      </c>
      <c r="E12" s="209">
        <v>604946</v>
      </c>
      <c r="F12" s="209">
        <v>578248</v>
      </c>
      <c r="G12" s="209">
        <v>567189</v>
      </c>
      <c r="H12" s="209">
        <v>545762</v>
      </c>
      <c r="I12" s="209">
        <v>539945</v>
      </c>
      <c r="J12" s="209">
        <v>517475</v>
      </c>
      <c r="K12" s="209">
        <v>491489</v>
      </c>
      <c r="L12" s="209">
        <v>466405</v>
      </c>
      <c r="M12" s="209">
        <v>438695</v>
      </c>
      <c r="N12" s="209">
        <v>416416</v>
      </c>
      <c r="O12" s="209">
        <v>398163</v>
      </c>
      <c r="P12" s="209">
        <v>388386</v>
      </c>
      <c r="Q12" s="209" t="s">
        <v>175</v>
      </c>
      <c r="R12" s="209">
        <v>362463</v>
      </c>
      <c r="S12" s="209">
        <v>342124</v>
      </c>
      <c r="T12" s="209">
        <v>325566</v>
      </c>
      <c r="U12" s="209">
        <v>314052</v>
      </c>
      <c r="V12" s="209">
        <v>304106</v>
      </c>
      <c r="W12" s="209">
        <v>290340</v>
      </c>
      <c r="X12" s="209">
        <v>276593</v>
      </c>
      <c r="Y12" s="209">
        <v>269509</v>
      </c>
      <c r="Z12" s="209">
        <v>265147</v>
      </c>
      <c r="AA12" s="209">
        <v>248262</v>
      </c>
      <c r="AB12" s="210">
        <v>228992</v>
      </c>
      <c r="AC12" s="210">
        <v>212084</v>
      </c>
      <c r="AD12" s="210">
        <v>196622</v>
      </c>
      <c r="AE12" s="175"/>
      <c r="AF12" s="175"/>
      <c r="AG12" s="175"/>
    </row>
    <row r="13" spans="1:33" ht="21">
      <c r="A13" s="1" t="s">
        <v>275</v>
      </c>
      <c r="B13" s="205" t="s">
        <v>276</v>
      </c>
      <c r="C13" s="205" t="s">
        <v>277</v>
      </c>
      <c r="D13" s="206">
        <v>4058656</v>
      </c>
      <c r="E13" s="209" t="s">
        <v>175</v>
      </c>
      <c r="F13" s="209" t="s">
        <v>175</v>
      </c>
      <c r="G13" s="209" t="s">
        <v>175</v>
      </c>
      <c r="H13" s="209" t="s">
        <v>175</v>
      </c>
      <c r="I13" s="209" t="s">
        <v>175</v>
      </c>
      <c r="J13" s="209" t="s">
        <v>175</v>
      </c>
      <c r="K13" s="209" t="s">
        <v>175</v>
      </c>
      <c r="L13" s="209" t="s">
        <v>175</v>
      </c>
      <c r="M13" s="209" t="s">
        <v>175</v>
      </c>
      <c r="N13" s="209" t="s">
        <v>175</v>
      </c>
      <c r="O13" s="209" t="s">
        <v>175</v>
      </c>
      <c r="P13" s="209" t="s">
        <v>175</v>
      </c>
      <c r="Q13" s="209" t="s">
        <v>175</v>
      </c>
      <c r="R13" s="209" t="s">
        <v>175</v>
      </c>
      <c r="S13" s="209" t="s">
        <v>175</v>
      </c>
      <c r="T13" s="209" t="s">
        <v>175</v>
      </c>
      <c r="U13" s="209" t="s">
        <v>175</v>
      </c>
      <c r="V13" s="209" t="s">
        <v>175</v>
      </c>
      <c r="W13" s="209" t="s">
        <v>175</v>
      </c>
      <c r="X13" s="209" t="s">
        <v>175</v>
      </c>
      <c r="Y13" s="209" t="s">
        <v>175</v>
      </c>
      <c r="Z13" s="209" t="s">
        <v>175</v>
      </c>
      <c r="AA13" s="209" t="s">
        <v>175</v>
      </c>
      <c r="AB13" s="210" t="s">
        <v>175</v>
      </c>
      <c r="AC13" s="210" t="s">
        <v>175</v>
      </c>
      <c r="AD13" s="210" t="s">
        <v>175</v>
      </c>
      <c r="AE13" s="175"/>
      <c r="AF13" s="175"/>
      <c r="AG13" s="175"/>
    </row>
    <row r="14" spans="1:33" ht="21">
      <c r="A14" s="1" t="s">
        <v>275</v>
      </c>
      <c r="B14" s="205" t="s">
        <v>162</v>
      </c>
      <c r="C14" s="205" t="s">
        <v>163</v>
      </c>
      <c r="D14" s="206">
        <v>4057110</v>
      </c>
      <c r="E14" s="209" t="s">
        <v>175</v>
      </c>
      <c r="F14" s="209" t="s">
        <v>175</v>
      </c>
      <c r="G14" s="209" t="s">
        <v>175</v>
      </c>
      <c r="H14" s="209" t="s">
        <v>175</v>
      </c>
      <c r="I14" s="209" t="s">
        <v>175</v>
      </c>
      <c r="J14" s="209" t="s">
        <v>175</v>
      </c>
      <c r="K14" s="209" t="s">
        <v>175</v>
      </c>
      <c r="L14" s="209" t="s">
        <v>175</v>
      </c>
      <c r="M14" s="209" t="s">
        <v>175</v>
      </c>
      <c r="N14" s="209" t="s">
        <v>175</v>
      </c>
      <c r="O14" s="209" t="s">
        <v>175</v>
      </c>
      <c r="P14" s="209" t="s">
        <v>175</v>
      </c>
      <c r="Q14" s="209" t="s">
        <v>175</v>
      </c>
      <c r="R14" s="209" t="s">
        <v>175</v>
      </c>
      <c r="S14" s="209" t="s">
        <v>175</v>
      </c>
      <c r="T14" s="209" t="s">
        <v>175</v>
      </c>
      <c r="U14" s="209" t="s">
        <v>175</v>
      </c>
      <c r="V14" s="209" t="s">
        <v>175</v>
      </c>
      <c r="W14" s="209" t="s">
        <v>175</v>
      </c>
      <c r="X14" s="209" t="s">
        <v>175</v>
      </c>
      <c r="Y14" s="209" t="s">
        <v>175</v>
      </c>
      <c r="Z14" s="209" t="s">
        <v>175</v>
      </c>
      <c r="AA14" s="209" t="s">
        <v>175</v>
      </c>
      <c r="AB14" s="210" t="s">
        <v>175</v>
      </c>
      <c r="AC14" s="210" t="s">
        <v>175</v>
      </c>
      <c r="AD14" s="210" t="s">
        <v>175</v>
      </c>
      <c r="AE14" s="175"/>
      <c r="AF14" s="175"/>
      <c r="AG14" s="175"/>
    </row>
    <row r="15" spans="1:33" ht="21">
      <c r="B15" s="205" t="s">
        <v>165</v>
      </c>
      <c r="C15" s="205" t="s">
        <v>165</v>
      </c>
      <c r="D15" s="206">
        <v>4058516</v>
      </c>
      <c r="E15" s="209">
        <v>90953</v>
      </c>
      <c r="F15" s="209">
        <v>83109</v>
      </c>
      <c r="G15" s="209">
        <v>83231</v>
      </c>
      <c r="H15" s="209">
        <v>79851</v>
      </c>
      <c r="I15" s="209">
        <v>68437</v>
      </c>
      <c r="J15" s="209">
        <v>73761</v>
      </c>
      <c r="K15" s="209">
        <v>70110</v>
      </c>
      <c r="L15" s="209">
        <v>67914</v>
      </c>
      <c r="M15" s="209">
        <v>65264</v>
      </c>
      <c r="N15" s="209">
        <v>62200</v>
      </c>
      <c r="O15" s="209">
        <v>59359</v>
      </c>
      <c r="P15" s="209">
        <v>55117</v>
      </c>
      <c r="Q15" s="209">
        <v>52312</v>
      </c>
      <c r="R15" s="209">
        <v>49719</v>
      </c>
      <c r="S15" s="209">
        <v>47471</v>
      </c>
      <c r="T15" s="209">
        <v>45069</v>
      </c>
      <c r="U15" s="209">
        <v>42994</v>
      </c>
      <c r="V15" s="209">
        <v>41287</v>
      </c>
      <c r="W15" s="209">
        <v>39436</v>
      </c>
      <c r="X15" s="209">
        <v>37457</v>
      </c>
      <c r="Y15" s="209">
        <v>35489</v>
      </c>
      <c r="Z15" s="209">
        <v>45779</v>
      </c>
      <c r="AA15" s="209">
        <v>43585</v>
      </c>
      <c r="AB15" s="210">
        <v>41168</v>
      </c>
      <c r="AC15" s="210">
        <v>38772</v>
      </c>
      <c r="AD15" s="210">
        <v>36576</v>
      </c>
      <c r="AE15" s="175"/>
      <c r="AF15" s="175"/>
      <c r="AG15" s="175"/>
    </row>
    <row r="16" spans="1:33" ht="21">
      <c r="B16" s="205" t="s">
        <v>167</v>
      </c>
      <c r="C16" s="205" t="s">
        <v>167</v>
      </c>
      <c r="D16" s="206">
        <v>4058793</v>
      </c>
      <c r="E16" s="209" t="s">
        <v>175</v>
      </c>
      <c r="F16" s="209" t="s">
        <v>175</v>
      </c>
      <c r="G16" s="209" t="s">
        <v>175</v>
      </c>
      <c r="H16" s="209" t="s">
        <v>175</v>
      </c>
      <c r="I16" s="209" t="s">
        <v>175</v>
      </c>
      <c r="J16" s="209" t="s">
        <v>175</v>
      </c>
      <c r="K16" s="209" t="s">
        <v>175</v>
      </c>
      <c r="L16" s="209" t="s">
        <v>175</v>
      </c>
      <c r="M16" s="209" t="s">
        <v>175</v>
      </c>
      <c r="N16" s="209" t="s">
        <v>175</v>
      </c>
      <c r="O16" s="209" t="s">
        <v>175</v>
      </c>
      <c r="P16" s="209" t="s">
        <v>175</v>
      </c>
      <c r="Q16" s="209" t="s">
        <v>175</v>
      </c>
      <c r="R16" s="209">
        <v>1878</v>
      </c>
      <c r="S16" s="209">
        <v>1757</v>
      </c>
      <c r="T16" s="209">
        <v>1749</v>
      </c>
      <c r="U16" s="209">
        <v>1782</v>
      </c>
      <c r="V16" s="209">
        <v>1719</v>
      </c>
      <c r="W16" s="209" t="s">
        <v>175</v>
      </c>
      <c r="X16" s="209" t="s">
        <v>175</v>
      </c>
      <c r="Y16" s="209" t="s">
        <v>175</v>
      </c>
      <c r="Z16" s="209">
        <v>1315</v>
      </c>
      <c r="AA16" s="209">
        <v>1227</v>
      </c>
      <c r="AB16" s="210">
        <v>0</v>
      </c>
      <c r="AC16" s="210">
        <v>988</v>
      </c>
      <c r="AD16" s="210">
        <v>0</v>
      </c>
      <c r="AE16" s="175"/>
      <c r="AF16" s="175"/>
      <c r="AG16" s="175"/>
    </row>
    <row r="17" spans="1:33" ht="21">
      <c r="A17" s="1" t="s">
        <v>275</v>
      </c>
      <c r="B17" s="205" t="s">
        <v>169</v>
      </c>
      <c r="C17" s="205" t="s">
        <v>169</v>
      </c>
      <c r="D17" s="206">
        <v>4057111</v>
      </c>
      <c r="E17" s="209" t="s">
        <v>175</v>
      </c>
      <c r="F17" s="209" t="s">
        <v>175</v>
      </c>
      <c r="G17" s="209" t="s">
        <v>175</v>
      </c>
      <c r="H17" s="209" t="s">
        <v>175</v>
      </c>
      <c r="I17" s="209" t="s">
        <v>175</v>
      </c>
      <c r="J17" s="209" t="s">
        <v>175</v>
      </c>
      <c r="K17" s="209" t="s">
        <v>175</v>
      </c>
      <c r="L17" s="209" t="s">
        <v>175</v>
      </c>
      <c r="M17" s="209" t="s">
        <v>175</v>
      </c>
      <c r="N17" s="209" t="s">
        <v>175</v>
      </c>
      <c r="O17" s="209" t="s">
        <v>175</v>
      </c>
      <c r="P17" s="209" t="s">
        <v>175</v>
      </c>
      <c r="Q17" s="209" t="s">
        <v>175</v>
      </c>
      <c r="R17" s="209" t="s">
        <v>175</v>
      </c>
      <c r="S17" s="209" t="s">
        <v>175</v>
      </c>
      <c r="T17" s="209" t="s">
        <v>175</v>
      </c>
      <c r="U17" s="209" t="s">
        <v>175</v>
      </c>
      <c r="V17" s="209" t="s">
        <v>175</v>
      </c>
      <c r="W17" s="209" t="s">
        <v>175</v>
      </c>
      <c r="X17" s="209" t="s">
        <v>175</v>
      </c>
      <c r="Y17" s="209" t="s">
        <v>175</v>
      </c>
      <c r="Z17" s="209" t="s">
        <v>175</v>
      </c>
      <c r="AA17" s="209" t="s">
        <v>175</v>
      </c>
      <c r="AB17" s="210">
        <v>230310</v>
      </c>
      <c r="AC17" s="210">
        <v>202810</v>
      </c>
      <c r="AD17" s="210">
        <v>177742</v>
      </c>
      <c r="AE17" s="175"/>
      <c r="AF17" s="175"/>
      <c r="AG17" s="175"/>
    </row>
    <row r="18" spans="1:33" ht="21">
      <c r="A18" s="1" t="s">
        <v>275</v>
      </c>
      <c r="B18" s="205" t="s">
        <v>170</v>
      </c>
      <c r="C18" s="205" t="s">
        <v>170</v>
      </c>
      <c r="D18" s="206">
        <v>4018679</v>
      </c>
      <c r="E18" s="209">
        <v>884433</v>
      </c>
      <c r="F18" s="209">
        <v>830889</v>
      </c>
      <c r="G18" s="209">
        <v>908136</v>
      </c>
      <c r="H18" s="209">
        <v>920347</v>
      </c>
      <c r="I18" s="209">
        <v>894049</v>
      </c>
      <c r="J18" s="209">
        <v>948087</v>
      </c>
      <c r="K18" s="209">
        <v>957734</v>
      </c>
      <c r="L18" s="209">
        <v>948172</v>
      </c>
      <c r="M18" s="209">
        <v>880338</v>
      </c>
      <c r="N18" s="209">
        <v>875514</v>
      </c>
      <c r="O18" s="209">
        <v>817471</v>
      </c>
      <c r="P18" s="209">
        <v>765812</v>
      </c>
      <c r="Q18" s="209">
        <v>716513</v>
      </c>
      <c r="R18" s="209">
        <v>665940</v>
      </c>
      <c r="S18" s="209">
        <v>606347</v>
      </c>
      <c r="T18" s="209">
        <v>586107</v>
      </c>
      <c r="U18" s="209">
        <v>549467</v>
      </c>
      <c r="V18" s="209">
        <v>514524</v>
      </c>
      <c r="W18" s="209">
        <v>476214</v>
      </c>
      <c r="X18" s="209">
        <v>444780</v>
      </c>
      <c r="Y18" s="209">
        <v>400567</v>
      </c>
      <c r="Z18" s="209">
        <v>375172</v>
      </c>
      <c r="AA18" s="209">
        <v>343754</v>
      </c>
      <c r="AB18" s="210">
        <v>314321</v>
      </c>
      <c r="AC18" s="210">
        <v>277401</v>
      </c>
      <c r="AD18" s="210">
        <v>252760</v>
      </c>
      <c r="AE18" s="175"/>
      <c r="AF18" s="175"/>
      <c r="AG18" s="175"/>
    </row>
    <row r="19" spans="1:33" ht="21">
      <c r="B19" s="205" t="s">
        <v>172</v>
      </c>
      <c r="C19" s="205" t="s">
        <v>172</v>
      </c>
      <c r="D19" s="206">
        <v>4057112</v>
      </c>
      <c r="E19" s="209">
        <v>464076</v>
      </c>
      <c r="F19" s="209">
        <v>445692</v>
      </c>
      <c r="G19" s="209">
        <v>428550</v>
      </c>
      <c r="H19" s="209">
        <v>420420</v>
      </c>
      <c r="I19" s="209">
        <v>401047</v>
      </c>
      <c r="J19" s="209">
        <v>383849</v>
      </c>
      <c r="K19" s="209">
        <v>363333</v>
      </c>
      <c r="L19" s="209">
        <v>347102</v>
      </c>
      <c r="M19" s="209">
        <v>331934</v>
      </c>
      <c r="N19" s="209">
        <v>316517</v>
      </c>
      <c r="O19" s="209">
        <v>301431</v>
      </c>
      <c r="P19" s="209">
        <v>286359</v>
      </c>
      <c r="Q19" s="209">
        <v>270926</v>
      </c>
      <c r="R19" s="209">
        <v>256816</v>
      </c>
      <c r="S19" s="209">
        <v>242227</v>
      </c>
      <c r="T19" s="209">
        <v>228552</v>
      </c>
      <c r="U19" s="209">
        <v>216083</v>
      </c>
      <c r="V19" s="209">
        <v>202689</v>
      </c>
      <c r="W19" s="209">
        <v>152003</v>
      </c>
      <c r="X19" s="209">
        <v>178860</v>
      </c>
      <c r="Y19" s="209">
        <v>167411</v>
      </c>
      <c r="Z19" s="209">
        <v>156246</v>
      </c>
      <c r="AA19" s="209">
        <v>145598</v>
      </c>
      <c r="AB19" s="210">
        <v>123610</v>
      </c>
      <c r="AC19" s="210">
        <v>113434</v>
      </c>
      <c r="AD19" s="210">
        <v>104174</v>
      </c>
      <c r="AE19" s="175"/>
      <c r="AF19" s="175"/>
      <c r="AG19" s="175"/>
    </row>
    <row r="20" spans="1:33" ht="21">
      <c r="A20" s="1" t="s">
        <v>275</v>
      </c>
      <c r="B20" s="205" t="s">
        <v>173</v>
      </c>
      <c r="C20" s="205" t="s">
        <v>173</v>
      </c>
      <c r="D20" s="206">
        <v>4057076</v>
      </c>
      <c r="E20" s="209" t="s">
        <v>175</v>
      </c>
      <c r="F20" s="209">
        <v>100143</v>
      </c>
      <c r="G20" s="209">
        <v>95576</v>
      </c>
      <c r="H20" s="209">
        <v>92315</v>
      </c>
      <c r="I20" s="209">
        <v>90203</v>
      </c>
      <c r="J20" s="209">
        <v>87192</v>
      </c>
      <c r="K20" s="209">
        <v>84618</v>
      </c>
      <c r="L20" s="209">
        <v>78709</v>
      </c>
      <c r="M20" s="209">
        <v>75443</v>
      </c>
      <c r="N20" s="209">
        <v>71549</v>
      </c>
      <c r="O20" s="209">
        <v>67170</v>
      </c>
      <c r="P20" s="209">
        <v>62761</v>
      </c>
      <c r="Q20" s="209">
        <v>56075</v>
      </c>
      <c r="R20" s="209">
        <v>53593</v>
      </c>
      <c r="S20" s="209">
        <v>52862</v>
      </c>
      <c r="T20" s="209">
        <v>49636</v>
      </c>
      <c r="U20" s="209">
        <v>46729</v>
      </c>
      <c r="V20" s="209">
        <v>44335</v>
      </c>
      <c r="W20" s="209">
        <v>41719</v>
      </c>
      <c r="X20" s="209">
        <v>39224</v>
      </c>
      <c r="Y20" s="209">
        <v>36972</v>
      </c>
      <c r="Z20" s="209">
        <v>34373</v>
      </c>
      <c r="AA20" s="209">
        <v>32003</v>
      </c>
      <c r="AB20" s="210" t="s">
        <v>175</v>
      </c>
      <c r="AC20" s="210">
        <v>28215</v>
      </c>
      <c r="AD20" s="210">
        <v>26366</v>
      </c>
      <c r="AE20" s="175"/>
      <c r="AF20" s="175"/>
      <c r="AG20" s="175"/>
    </row>
    <row r="21" spans="1:33" ht="21">
      <c r="B21" s="205" t="s">
        <v>278</v>
      </c>
      <c r="C21" s="205" t="s">
        <v>278</v>
      </c>
      <c r="D21" s="206">
        <v>4059166</v>
      </c>
      <c r="E21" s="209">
        <v>116466</v>
      </c>
      <c r="F21" s="209">
        <v>111653</v>
      </c>
      <c r="G21" s="209">
        <v>107042</v>
      </c>
      <c r="H21" s="209">
        <v>102606</v>
      </c>
      <c r="I21" s="209">
        <v>100592</v>
      </c>
      <c r="J21" s="209">
        <v>96824</v>
      </c>
      <c r="K21" s="209">
        <v>94491</v>
      </c>
      <c r="L21" s="209">
        <v>94914</v>
      </c>
      <c r="M21" s="209">
        <v>90611</v>
      </c>
      <c r="N21" s="209">
        <v>88348</v>
      </c>
      <c r="O21" s="209">
        <v>85441</v>
      </c>
      <c r="P21" s="209">
        <v>80499</v>
      </c>
      <c r="Q21" s="209">
        <v>75178</v>
      </c>
      <c r="R21" s="209">
        <v>72357</v>
      </c>
      <c r="S21" s="209">
        <v>67686</v>
      </c>
      <c r="T21" s="209">
        <v>63037</v>
      </c>
      <c r="U21" s="209" t="s">
        <v>175</v>
      </c>
      <c r="V21" s="209" t="s">
        <v>175</v>
      </c>
      <c r="W21" s="209" t="s">
        <v>175</v>
      </c>
      <c r="X21" s="209" t="s">
        <v>175</v>
      </c>
      <c r="Y21" s="209">
        <v>42287</v>
      </c>
      <c r="Z21" s="209" t="s">
        <v>175</v>
      </c>
      <c r="AA21" s="209" t="s">
        <v>175</v>
      </c>
      <c r="AB21" s="210">
        <v>32493</v>
      </c>
      <c r="AC21" s="210">
        <v>29211</v>
      </c>
      <c r="AD21" s="210">
        <v>26445</v>
      </c>
      <c r="AE21" s="175"/>
      <c r="AF21" s="175"/>
      <c r="AG21" s="175"/>
    </row>
    <row r="22" spans="1:33" ht="21">
      <c r="B22" s="205" t="s">
        <v>279</v>
      </c>
      <c r="C22" s="205" t="s">
        <v>279</v>
      </c>
      <c r="D22" s="206">
        <v>4059227</v>
      </c>
      <c r="E22" s="209" t="s">
        <v>175</v>
      </c>
      <c r="F22" s="209" t="s">
        <v>175</v>
      </c>
      <c r="G22" s="209" t="s">
        <v>175</v>
      </c>
      <c r="H22" s="209" t="s">
        <v>175</v>
      </c>
      <c r="I22" s="209" t="s">
        <v>175</v>
      </c>
      <c r="J22" s="209" t="s">
        <v>175</v>
      </c>
      <c r="K22" s="209" t="s">
        <v>175</v>
      </c>
      <c r="L22" s="209" t="s">
        <v>175</v>
      </c>
      <c r="M22" s="209" t="s">
        <v>175</v>
      </c>
      <c r="N22" s="209" t="s">
        <v>175</v>
      </c>
      <c r="O22" s="209" t="s">
        <v>175</v>
      </c>
      <c r="P22" s="209" t="s">
        <v>175</v>
      </c>
      <c r="Q22" s="209" t="s">
        <v>175</v>
      </c>
      <c r="R22" s="209" t="s">
        <v>175</v>
      </c>
      <c r="S22" s="209" t="s">
        <v>175</v>
      </c>
      <c r="T22" s="209" t="s">
        <v>175</v>
      </c>
      <c r="U22" s="209" t="s">
        <v>175</v>
      </c>
      <c r="V22" s="209" t="s">
        <v>175</v>
      </c>
      <c r="W22" s="209" t="s">
        <v>175</v>
      </c>
      <c r="X22" s="209" t="s">
        <v>175</v>
      </c>
      <c r="Y22" s="209" t="s">
        <v>175</v>
      </c>
      <c r="Z22" s="209" t="s">
        <v>175</v>
      </c>
      <c r="AA22" s="209" t="s">
        <v>175</v>
      </c>
      <c r="AB22" s="210" t="s">
        <v>175</v>
      </c>
      <c r="AC22" s="210">
        <v>7709</v>
      </c>
      <c r="AD22" s="210">
        <v>7768</v>
      </c>
      <c r="AE22" s="175"/>
      <c r="AF22" s="175"/>
      <c r="AG22" s="175"/>
    </row>
    <row r="23" spans="1:33" ht="21">
      <c r="A23" s="1" t="s">
        <v>275</v>
      </c>
      <c r="B23" s="205" t="s">
        <v>174</v>
      </c>
      <c r="C23" s="205" t="s">
        <v>174</v>
      </c>
      <c r="D23" s="206">
        <v>4057114</v>
      </c>
      <c r="E23" s="209" t="s">
        <v>175</v>
      </c>
      <c r="F23" s="209" t="s">
        <v>175</v>
      </c>
      <c r="G23" s="209" t="s">
        <v>175</v>
      </c>
      <c r="H23" s="209" t="s">
        <v>175</v>
      </c>
      <c r="I23" s="209" t="s">
        <v>175</v>
      </c>
      <c r="J23" s="209" t="s">
        <v>175</v>
      </c>
      <c r="K23" s="209" t="s">
        <v>175</v>
      </c>
      <c r="L23" s="209" t="s">
        <v>175</v>
      </c>
      <c r="M23" s="209" t="s">
        <v>175</v>
      </c>
      <c r="N23" s="209" t="s">
        <v>175</v>
      </c>
      <c r="O23" s="209" t="s">
        <v>175</v>
      </c>
      <c r="P23" s="209" t="s">
        <v>175</v>
      </c>
      <c r="Q23" s="209" t="s">
        <v>175</v>
      </c>
      <c r="R23" s="209" t="s">
        <v>175</v>
      </c>
      <c r="S23" s="209" t="s">
        <v>175</v>
      </c>
      <c r="T23" s="209" t="s">
        <v>175</v>
      </c>
      <c r="U23" s="209" t="s">
        <v>175</v>
      </c>
      <c r="V23" s="209" t="s">
        <v>175</v>
      </c>
      <c r="W23" s="209" t="s">
        <v>175</v>
      </c>
      <c r="X23" s="209" t="s">
        <v>175</v>
      </c>
      <c r="Y23" s="209" t="s">
        <v>175</v>
      </c>
      <c r="Z23" s="209" t="s">
        <v>175</v>
      </c>
      <c r="AA23" s="209" t="s">
        <v>175</v>
      </c>
      <c r="AB23" s="210" t="s">
        <v>175</v>
      </c>
      <c r="AC23" s="210" t="s">
        <v>175</v>
      </c>
      <c r="AD23" s="210" t="s">
        <v>175</v>
      </c>
      <c r="AE23" s="175"/>
      <c r="AF23" s="175"/>
      <c r="AG23" s="175"/>
    </row>
    <row r="24" spans="1:33" ht="21">
      <c r="B24" s="205" t="s">
        <v>176</v>
      </c>
      <c r="C24" s="205" t="s">
        <v>176</v>
      </c>
      <c r="D24" s="206">
        <v>4059355</v>
      </c>
      <c r="E24" s="209">
        <v>161472</v>
      </c>
      <c r="F24" s="209">
        <v>157411</v>
      </c>
      <c r="G24" s="209">
        <v>152230</v>
      </c>
      <c r="H24" s="209">
        <v>146970</v>
      </c>
      <c r="I24" s="209">
        <v>140752</v>
      </c>
      <c r="J24" s="209">
        <v>137047</v>
      </c>
      <c r="K24" s="209">
        <v>132046</v>
      </c>
      <c r="L24" s="209">
        <v>129304</v>
      </c>
      <c r="M24" s="209">
        <v>126822</v>
      </c>
      <c r="N24" s="209">
        <v>124253</v>
      </c>
      <c r="O24" s="209">
        <v>120907</v>
      </c>
      <c r="P24" s="209">
        <v>116859</v>
      </c>
      <c r="Q24" s="209">
        <v>115070</v>
      </c>
      <c r="R24" s="209">
        <v>112207</v>
      </c>
      <c r="S24" s="209">
        <v>109630</v>
      </c>
      <c r="T24" s="209">
        <v>106587</v>
      </c>
      <c r="U24" s="209">
        <v>103376</v>
      </c>
      <c r="V24" s="209">
        <v>103190</v>
      </c>
      <c r="W24" s="209">
        <v>100934</v>
      </c>
      <c r="X24" s="209">
        <v>94318</v>
      </c>
      <c r="Y24" s="209" t="s">
        <v>175</v>
      </c>
      <c r="Z24" s="209">
        <v>83207</v>
      </c>
      <c r="AA24" s="209">
        <v>77619</v>
      </c>
      <c r="AB24" s="210">
        <v>72845</v>
      </c>
      <c r="AC24" s="210">
        <v>67855</v>
      </c>
      <c r="AD24" s="210">
        <v>63047</v>
      </c>
      <c r="AE24" s="175"/>
      <c r="AF24" s="175"/>
      <c r="AG24" s="175"/>
    </row>
    <row r="25" spans="1:33" ht="21">
      <c r="B25" s="205" t="s">
        <v>178</v>
      </c>
      <c r="C25" s="205" t="s">
        <v>178</v>
      </c>
      <c r="D25" s="206">
        <v>4088325</v>
      </c>
      <c r="E25" s="209">
        <v>59959</v>
      </c>
      <c r="F25" s="209">
        <v>57307</v>
      </c>
      <c r="G25" s="209">
        <v>54223</v>
      </c>
      <c r="H25" s="209">
        <v>51742</v>
      </c>
      <c r="I25" s="209">
        <v>50168</v>
      </c>
      <c r="J25" s="209">
        <v>48866</v>
      </c>
      <c r="K25" s="209">
        <v>46704</v>
      </c>
      <c r="L25" s="209">
        <v>45645</v>
      </c>
      <c r="M25" s="209">
        <v>45096</v>
      </c>
      <c r="N25" s="209">
        <v>43960</v>
      </c>
      <c r="O25" s="209">
        <v>43718</v>
      </c>
      <c r="P25" s="209">
        <v>43251</v>
      </c>
      <c r="Q25" s="209">
        <v>42735</v>
      </c>
      <c r="R25" s="209">
        <v>41417</v>
      </c>
      <c r="S25" s="209">
        <v>40227</v>
      </c>
      <c r="T25" s="209">
        <v>38321</v>
      </c>
      <c r="U25" s="209">
        <v>36733</v>
      </c>
      <c r="V25" s="209">
        <v>35195</v>
      </c>
      <c r="W25" s="209" t="s">
        <v>175</v>
      </c>
      <c r="X25" s="209" t="s">
        <v>175</v>
      </c>
      <c r="Y25" s="209" t="s">
        <v>175</v>
      </c>
      <c r="Z25" s="209">
        <v>29035</v>
      </c>
      <c r="AA25" s="209">
        <v>27613</v>
      </c>
      <c r="AB25" s="210">
        <v>26622</v>
      </c>
      <c r="AC25" s="210">
        <v>24969</v>
      </c>
      <c r="AD25" s="210">
        <v>23341</v>
      </c>
      <c r="AE25" s="175"/>
      <c r="AF25" s="175"/>
      <c r="AG25" s="175"/>
    </row>
    <row r="26" spans="1:33" ht="21">
      <c r="B26" s="205" t="s">
        <v>280</v>
      </c>
      <c r="C26" s="205" t="s">
        <v>280</v>
      </c>
      <c r="D26" s="206">
        <v>4088326</v>
      </c>
      <c r="E26" s="209">
        <v>1216654</v>
      </c>
      <c r="F26" s="209">
        <v>1144140</v>
      </c>
      <c r="G26" s="209">
        <v>1066738</v>
      </c>
      <c r="H26" s="209">
        <v>992013</v>
      </c>
      <c r="I26" s="209">
        <v>941248</v>
      </c>
      <c r="J26" s="209">
        <v>912285</v>
      </c>
      <c r="K26" s="209">
        <v>857508</v>
      </c>
      <c r="L26" s="209">
        <v>817111</v>
      </c>
      <c r="M26" s="209">
        <v>786624</v>
      </c>
      <c r="N26" s="209">
        <v>752005</v>
      </c>
      <c r="O26" s="209">
        <v>734850</v>
      </c>
      <c r="P26" s="209">
        <v>698185</v>
      </c>
      <c r="Q26" s="209">
        <v>665062</v>
      </c>
      <c r="R26" s="209">
        <v>636129</v>
      </c>
      <c r="S26" s="209">
        <v>606075</v>
      </c>
      <c r="T26" s="209">
        <v>577138</v>
      </c>
      <c r="U26" s="209">
        <v>550159</v>
      </c>
      <c r="V26" s="209">
        <v>548073</v>
      </c>
      <c r="W26" s="209">
        <v>549648</v>
      </c>
      <c r="X26" s="209">
        <v>552586</v>
      </c>
      <c r="Y26" s="209" t="s">
        <v>175</v>
      </c>
      <c r="Z26" s="209">
        <v>554664</v>
      </c>
      <c r="AA26" s="209">
        <v>566971</v>
      </c>
      <c r="AB26" s="210">
        <v>537393</v>
      </c>
      <c r="AC26" s="210">
        <v>503527</v>
      </c>
      <c r="AD26" s="210">
        <v>476408</v>
      </c>
      <c r="AE26" s="175"/>
      <c r="AF26" s="175"/>
      <c r="AG26" s="175"/>
    </row>
    <row r="27" spans="1:33" ht="21">
      <c r="A27" s="1" t="s">
        <v>275</v>
      </c>
      <c r="B27" s="205" t="s">
        <v>281</v>
      </c>
      <c r="C27" s="205" t="s">
        <v>281</v>
      </c>
      <c r="D27" s="206">
        <v>4059358</v>
      </c>
      <c r="E27" s="209" t="s">
        <v>175</v>
      </c>
      <c r="F27" s="209" t="s">
        <v>175</v>
      </c>
      <c r="G27" s="209" t="s">
        <v>175</v>
      </c>
      <c r="H27" s="209" t="s">
        <v>175</v>
      </c>
      <c r="I27" s="209" t="s">
        <v>175</v>
      </c>
      <c r="J27" s="209" t="s">
        <v>175</v>
      </c>
      <c r="K27" s="209" t="s">
        <v>175</v>
      </c>
      <c r="L27" s="209" t="s">
        <v>175</v>
      </c>
      <c r="M27" s="209" t="s">
        <v>175</v>
      </c>
      <c r="N27" s="209" t="s">
        <v>175</v>
      </c>
      <c r="O27" s="209" t="s">
        <v>175</v>
      </c>
      <c r="P27" s="209" t="s">
        <v>175</v>
      </c>
      <c r="Q27" s="209" t="s">
        <v>175</v>
      </c>
      <c r="R27" s="209" t="s">
        <v>175</v>
      </c>
      <c r="S27" s="209" t="s">
        <v>175</v>
      </c>
      <c r="T27" s="209" t="s">
        <v>175</v>
      </c>
      <c r="U27" s="209" t="s">
        <v>175</v>
      </c>
      <c r="V27" s="209" t="s">
        <v>175</v>
      </c>
      <c r="W27" s="209" t="s">
        <v>175</v>
      </c>
      <c r="X27" s="209" t="s">
        <v>175</v>
      </c>
      <c r="Y27" s="209">
        <v>612</v>
      </c>
      <c r="Z27" s="209" t="s">
        <v>175</v>
      </c>
      <c r="AA27" s="209" t="s">
        <v>175</v>
      </c>
      <c r="AB27" s="210" t="s">
        <v>175</v>
      </c>
      <c r="AC27" s="210" t="s">
        <v>175</v>
      </c>
      <c r="AD27" s="210" t="s">
        <v>175</v>
      </c>
      <c r="AE27" s="175"/>
      <c r="AF27" s="175"/>
      <c r="AG27" s="175"/>
    </row>
    <row r="28" spans="1:33" ht="21">
      <c r="B28" s="205" t="s">
        <v>282</v>
      </c>
      <c r="C28" s="205" t="s">
        <v>282</v>
      </c>
      <c r="D28" s="206">
        <v>4059359</v>
      </c>
      <c r="E28" s="209">
        <v>386977</v>
      </c>
      <c r="F28" s="209">
        <v>365219</v>
      </c>
      <c r="G28" s="209">
        <v>342787</v>
      </c>
      <c r="H28" s="209">
        <v>1647</v>
      </c>
      <c r="I28" s="209">
        <v>297907</v>
      </c>
      <c r="J28" s="209">
        <v>277290</v>
      </c>
      <c r="K28" s="209">
        <v>258318</v>
      </c>
      <c r="L28" s="209">
        <v>240514</v>
      </c>
      <c r="M28" s="209">
        <v>224078</v>
      </c>
      <c r="N28" s="209">
        <v>209921</v>
      </c>
      <c r="O28" s="209">
        <v>195393</v>
      </c>
      <c r="P28" s="209">
        <v>182478</v>
      </c>
      <c r="Q28" s="209">
        <v>169617</v>
      </c>
      <c r="R28" s="209">
        <v>157734</v>
      </c>
      <c r="S28" s="209">
        <v>147230</v>
      </c>
      <c r="T28" s="209">
        <v>136362</v>
      </c>
      <c r="U28" s="209">
        <v>124789</v>
      </c>
      <c r="V28" s="209" t="s">
        <v>175</v>
      </c>
      <c r="W28" s="209" t="s">
        <v>175</v>
      </c>
      <c r="X28" s="209" t="s">
        <v>175</v>
      </c>
      <c r="Y28" s="209" t="s">
        <v>175</v>
      </c>
      <c r="Z28" s="209" t="s">
        <v>175</v>
      </c>
      <c r="AA28" s="209">
        <v>74437</v>
      </c>
      <c r="AB28" s="210">
        <v>68964</v>
      </c>
      <c r="AC28" s="210" t="s">
        <v>175</v>
      </c>
      <c r="AD28" s="210" t="s">
        <v>175</v>
      </c>
      <c r="AE28" s="175"/>
      <c r="AF28" s="175"/>
      <c r="AG28" s="175"/>
    </row>
    <row r="29" spans="1:33" ht="21">
      <c r="A29" s="1" t="s">
        <v>275</v>
      </c>
      <c r="B29" s="205" t="s">
        <v>180</v>
      </c>
      <c r="C29" s="205" t="s">
        <v>180</v>
      </c>
      <c r="D29" s="206">
        <v>4059402</v>
      </c>
      <c r="E29" s="209">
        <v>505292</v>
      </c>
      <c r="F29" s="209">
        <v>486016</v>
      </c>
      <c r="G29" s="209">
        <v>460098</v>
      </c>
      <c r="H29" s="209">
        <v>449483</v>
      </c>
      <c r="I29" s="209" t="s">
        <v>175</v>
      </c>
      <c r="J29" s="209">
        <v>398814</v>
      </c>
      <c r="K29" s="209">
        <v>375907</v>
      </c>
      <c r="L29" s="209">
        <v>356209</v>
      </c>
      <c r="M29" s="209">
        <v>333099</v>
      </c>
      <c r="N29" s="209">
        <v>312911</v>
      </c>
      <c r="O29" s="209">
        <v>294936</v>
      </c>
      <c r="P29" s="209">
        <v>284015</v>
      </c>
      <c r="Q29" s="209">
        <v>257375</v>
      </c>
      <c r="R29" s="209">
        <v>243375</v>
      </c>
      <c r="S29" s="209">
        <v>232887</v>
      </c>
      <c r="T29" s="209">
        <v>215612</v>
      </c>
      <c r="U29" s="209">
        <v>207297</v>
      </c>
      <c r="V29" s="209">
        <v>191074</v>
      </c>
      <c r="W29" s="209" t="s">
        <v>175</v>
      </c>
      <c r="X29" s="209" t="s">
        <v>175</v>
      </c>
      <c r="Y29" s="209" t="s">
        <v>175</v>
      </c>
      <c r="Z29" s="209">
        <v>132849</v>
      </c>
      <c r="AA29" s="209">
        <v>121908</v>
      </c>
      <c r="AB29" s="210">
        <v>109682</v>
      </c>
      <c r="AC29" s="210">
        <v>99005</v>
      </c>
      <c r="AD29" s="210">
        <v>89449</v>
      </c>
      <c r="AE29" s="175"/>
      <c r="AF29" s="175"/>
      <c r="AG29" s="175"/>
    </row>
    <row r="30" spans="1:33" ht="21">
      <c r="A30" s="1" t="s">
        <v>275</v>
      </c>
      <c r="B30" s="205" t="s">
        <v>182</v>
      </c>
      <c r="C30" s="205" t="s">
        <v>182</v>
      </c>
      <c r="D30" s="206">
        <v>4057080</v>
      </c>
      <c r="E30" s="209">
        <v>1395185</v>
      </c>
      <c r="F30" s="209">
        <v>1276174</v>
      </c>
      <c r="G30" s="209">
        <v>1212731</v>
      </c>
      <c r="H30" s="209">
        <v>1128699</v>
      </c>
      <c r="I30" s="209">
        <v>1109522</v>
      </c>
      <c r="J30" s="209">
        <v>1053743</v>
      </c>
      <c r="K30" s="209">
        <v>1004884</v>
      </c>
      <c r="L30" s="209">
        <v>952542</v>
      </c>
      <c r="M30" s="209">
        <v>882724</v>
      </c>
      <c r="N30" s="209">
        <v>811630</v>
      </c>
      <c r="O30" s="209">
        <v>749635</v>
      </c>
      <c r="P30" s="209">
        <v>697168</v>
      </c>
      <c r="Q30" s="209">
        <v>654655</v>
      </c>
      <c r="R30" s="209">
        <v>618997</v>
      </c>
      <c r="S30" s="209">
        <v>579904</v>
      </c>
      <c r="T30" s="209">
        <v>537924</v>
      </c>
      <c r="U30" s="209">
        <v>500384</v>
      </c>
      <c r="V30" s="209">
        <v>462602</v>
      </c>
      <c r="W30" s="209">
        <v>431102</v>
      </c>
      <c r="X30" s="209">
        <v>404890</v>
      </c>
      <c r="Y30" s="209">
        <v>377575</v>
      </c>
      <c r="Z30" s="209">
        <v>348410</v>
      </c>
      <c r="AA30" s="209">
        <v>318915</v>
      </c>
      <c r="AB30" s="210">
        <v>291426</v>
      </c>
      <c r="AC30" s="210">
        <v>268640</v>
      </c>
      <c r="AD30" s="210">
        <v>245351</v>
      </c>
      <c r="AE30" s="175"/>
      <c r="AF30" s="175"/>
      <c r="AG30" s="175"/>
    </row>
    <row r="31" spans="1:33" ht="21">
      <c r="B31" s="205" t="s">
        <v>183</v>
      </c>
      <c r="C31" s="205" t="s">
        <v>183</v>
      </c>
      <c r="D31" s="206">
        <v>4057081</v>
      </c>
      <c r="E31" s="209">
        <v>2413834</v>
      </c>
      <c r="F31" s="209">
        <v>2295251</v>
      </c>
      <c r="G31" s="209">
        <v>2178057</v>
      </c>
      <c r="H31" s="209">
        <v>2074548</v>
      </c>
      <c r="I31" s="209">
        <v>1984804</v>
      </c>
      <c r="J31" s="209">
        <v>1905140</v>
      </c>
      <c r="K31" s="209">
        <v>1836225</v>
      </c>
      <c r="L31" s="209">
        <v>1776417</v>
      </c>
      <c r="M31" s="209">
        <v>1714727</v>
      </c>
      <c r="N31" s="209">
        <v>1647763</v>
      </c>
      <c r="O31" s="209">
        <v>1586520</v>
      </c>
      <c r="P31" s="209">
        <v>1528832</v>
      </c>
      <c r="Q31" s="209">
        <v>1478542</v>
      </c>
      <c r="R31" s="209">
        <v>1402450</v>
      </c>
      <c r="S31" s="209">
        <v>1468887</v>
      </c>
      <c r="T31" s="209">
        <v>1397984</v>
      </c>
      <c r="U31" s="209">
        <v>1328511</v>
      </c>
      <c r="V31" s="209">
        <v>1263590</v>
      </c>
      <c r="W31" s="209">
        <v>1180196</v>
      </c>
      <c r="X31" s="209">
        <v>1098892</v>
      </c>
      <c r="Y31" s="209">
        <v>1023095</v>
      </c>
      <c r="Z31" s="209">
        <v>962316</v>
      </c>
      <c r="AA31" s="209">
        <v>893628</v>
      </c>
      <c r="AB31" s="210">
        <v>835087</v>
      </c>
      <c r="AC31" s="210">
        <v>778863</v>
      </c>
      <c r="AD31" s="210">
        <v>731258</v>
      </c>
      <c r="AE31" s="175"/>
      <c r="AF31" s="175"/>
      <c r="AG31" s="175"/>
    </row>
    <row r="32" spans="1:33" ht="21">
      <c r="A32" s="1" t="s">
        <v>275</v>
      </c>
      <c r="B32" s="205" t="s">
        <v>185</v>
      </c>
      <c r="C32" s="205" t="s">
        <v>185</v>
      </c>
      <c r="D32" s="206">
        <v>4059459</v>
      </c>
      <c r="E32" s="209">
        <v>7587</v>
      </c>
      <c r="F32" s="209">
        <v>7145</v>
      </c>
      <c r="G32" s="209">
        <v>6688</v>
      </c>
      <c r="H32" s="209">
        <v>6228</v>
      </c>
      <c r="I32" s="209">
        <v>9450</v>
      </c>
      <c r="J32" s="209">
        <v>12520</v>
      </c>
      <c r="K32" s="209">
        <v>11660</v>
      </c>
      <c r="L32" s="209">
        <v>11049</v>
      </c>
      <c r="M32" s="209">
        <v>9146</v>
      </c>
      <c r="N32" s="209">
        <v>7704</v>
      </c>
      <c r="O32" s="209">
        <v>6372</v>
      </c>
      <c r="P32" s="209">
        <v>5815</v>
      </c>
      <c r="Q32" s="209">
        <v>5174</v>
      </c>
      <c r="R32" s="209">
        <v>4861</v>
      </c>
      <c r="S32" s="209">
        <v>4561</v>
      </c>
      <c r="T32" s="209">
        <v>4323</v>
      </c>
      <c r="U32" s="209">
        <v>4099</v>
      </c>
      <c r="V32" s="209">
        <v>3919</v>
      </c>
      <c r="W32" s="209">
        <v>3695</v>
      </c>
      <c r="X32" s="209">
        <v>3508</v>
      </c>
      <c r="Y32" s="209">
        <v>3302</v>
      </c>
      <c r="Z32" s="209">
        <v>3081</v>
      </c>
      <c r="AA32" s="209">
        <v>2904</v>
      </c>
      <c r="AB32" s="210">
        <v>2712</v>
      </c>
      <c r="AC32" s="210">
        <v>2546</v>
      </c>
      <c r="AD32" s="210">
        <v>2381</v>
      </c>
      <c r="AE32" s="175"/>
      <c r="AF32" s="175"/>
      <c r="AG32" s="175"/>
    </row>
    <row r="33" spans="2:33" ht="21">
      <c r="B33" s="205" t="s">
        <v>186</v>
      </c>
      <c r="C33" s="205" t="s">
        <v>186</v>
      </c>
      <c r="D33" s="206">
        <v>4057118</v>
      </c>
      <c r="E33" s="209">
        <v>58500</v>
      </c>
      <c r="F33" s="209">
        <v>58547</v>
      </c>
      <c r="G33" s="209">
        <v>58542</v>
      </c>
      <c r="H33" s="209">
        <v>52414</v>
      </c>
      <c r="I33" s="209">
        <v>50268</v>
      </c>
      <c r="J33" s="209">
        <v>47346</v>
      </c>
      <c r="K33" s="209">
        <v>44842</v>
      </c>
      <c r="L33" s="209">
        <v>41612</v>
      </c>
      <c r="M33" s="209">
        <v>39126</v>
      </c>
      <c r="N33" s="209">
        <v>36923</v>
      </c>
      <c r="O33" s="209">
        <v>34617</v>
      </c>
      <c r="P33" s="209">
        <v>33818</v>
      </c>
      <c r="Q33" s="209">
        <v>32965</v>
      </c>
      <c r="R33" s="209">
        <v>32424</v>
      </c>
      <c r="S33" s="209">
        <v>30164</v>
      </c>
      <c r="T33" s="209">
        <v>27911</v>
      </c>
      <c r="U33" s="209">
        <v>25847</v>
      </c>
      <c r="V33" s="209">
        <v>24640</v>
      </c>
      <c r="W33" s="209">
        <v>22667</v>
      </c>
      <c r="X33" s="209">
        <v>21050</v>
      </c>
      <c r="Y33" s="209">
        <v>19340</v>
      </c>
      <c r="Z33" s="209">
        <v>17844</v>
      </c>
      <c r="AA33" s="209">
        <v>16184</v>
      </c>
      <c r="AB33" s="210">
        <v>14974</v>
      </c>
      <c r="AC33" s="210">
        <v>13763</v>
      </c>
      <c r="AD33" s="210">
        <v>12577</v>
      </c>
      <c r="AE33" s="175"/>
      <c r="AF33" s="175"/>
      <c r="AG33" s="175"/>
    </row>
    <row r="34" spans="2:33" ht="21">
      <c r="B34" s="205" t="s">
        <v>188</v>
      </c>
      <c r="C34" s="205" t="s">
        <v>188</v>
      </c>
      <c r="D34" s="206">
        <v>4057126</v>
      </c>
      <c r="E34" s="209">
        <v>1551375</v>
      </c>
      <c r="F34" s="209">
        <v>1537280</v>
      </c>
      <c r="G34" s="209">
        <v>1520250</v>
      </c>
      <c r="H34" s="209">
        <v>1488262</v>
      </c>
      <c r="I34" s="209">
        <v>1445931</v>
      </c>
      <c r="J34" s="209">
        <v>1431410</v>
      </c>
      <c r="K34" s="209">
        <v>1411153</v>
      </c>
      <c r="L34" s="209">
        <v>1404631</v>
      </c>
      <c r="M34" s="209">
        <v>1379765</v>
      </c>
      <c r="N34" s="209">
        <v>1363076</v>
      </c>
      <c r="O34" s="209">
        <v>1337175</v>
      </c>
      <c r="P34" s="209">
        <v>1324505</v>
      </c>
      <c r="Q34" s="209">
        <v>1298639</v>
      </c>
      <c r="R34" s="209">
        <v>1303573</v>
      </c>
      <c r="S34" s="209">
        <v>1253416</v>
      </c>
      <c r="T34" s="209">
        <v>1294393</v>
      </c>
      <c r="U34" s="209">
        <v>1247606</v>
      </c>
      <c r="V34" s="209">
        <v>1184337</v>
      </c>
      <c r="W34" s="209">
        <v>1126677</v>
      </c>
      <c r="X34" s="209">
        <v>1070361</v>
      </c>
      <c r="Y34" s="209">
        <v>1019549</v>
      </c>
      <c r="Z34" s="209">
        <v>966931</v>
      </c>
      <c r="AA34" s="209">
        <v>918679</v>
      </c>
      <c r="AB34" s="210">
        <v>867997</v>
      </c>
      <c r="AC34" s="210">
        <v>804549</v>
      </c>
      <c r="AD34" s="210">
        <v>745342</v>
      </c>
      <c r="AE34" s="175"/>
      <c r="AF34" s="175"/>
      <c r="AG34" s="175"/>
    </row>
    <row r="35" spans="2:33" ht="21">
      <c r="B35" s="205" t="s">
        <v>283</v>
      </c>
      <c r="C35" s="205" t="s">
        <v>283</v>
      </c>
      <c r="D35" s="206">
        <v>4057103</v>
      </c>
      <c r="E35" s="209" t="s">
        <v>175</v>
      </c>
      <c r="F35" s="209">
        <v>161066</v>
      </c>
      <c r="G35" s="209">
        <v>159406</v>
      </c>
      <c r="H35" s="209">
        <v>155335</v>
      </c>
      <c r="I35" s="209" t="s">
        <v>175</v>
      </c>
      <c r="J35" s="209">
        <v>143043</v>
      </c>
      <c r="K35" s="209">
        <v>134241</v>
      </c>
      <c r="L35" s="209">
        <v>126370</v>
      </c>
      <c r="M35" s="209">
        <v>118199</v>
      </c>
      <c r="N35" s="209">
        <v>111826</v>
      </c>
      <c r="O35" s="209">
        <v>103582</v>
      </c>
      <c r="P35" s="209">
        <v>98459</v>
      </c>
      <c r="Q35" s="209">
        <v>93099</v>
      </c>
      <c r="R35" s="209">
        <v>89078</v>
      </c>
      <c r="S35" s="209">
        <v>85141</v>
      </c>
      <c r="T35" s="209">
        <v>83083</v>
      </c>
      <c r="U35" s="209">
        <v>77354</v>
      </c>
      <c r="V35" s="209">
        <v>72910</v>
      </c>
      <c r="W35" s="209">
        <v>67866</v>
      </c>
      <c r="X35" s="209" t="s">
        <v>175</v>
      </c>
      <c r="Y35" s="209" t="s">
        <v>175</v>
      </c>
      <c r="Z35" s="209">
        <v>55160</v>
      </c>
      <c r="AA35" s="209">
        <v>51412</v>
      </c>
      <c r="AB35" s="210">
        <v>47425</v>
      </c>
      <c r="AC35" s="210">
        <v>43567</v>
      </c>
      <c r="AD35" s="210">
        <v>40142</v>
      </c>
      <c r="AE35" s="175"/>
      <c r="AF35" s="175"/>
      <c r="AG35" s="175"/>
    </row>
    <row r="36" spans="2:33" ht="21">
      <c r="B36" s="205" t="s">
        <v>189</v>
      </c>
      <c r="C36" s="205" t="s">
        <v>189</v>
      </c>
      <c r="D36" s="206">
        <v>4057079</v>
      </c>
      <c r="E36" s="209">
        <v>674286</v>
      </c>
      <c r="F36" s="209">
        <v>631110</v>
      </c>
      <c r="G36" s="209">
        <v>586276</v>
      </c>
      <c r="H36" s="209">
        <v>567172</v>
      </c>
      <c r="I36" s="209">
        <v>529763</v>
      </c>
      <c r="J36" s="209">
        <v>503566</v>
      </c>
      <c r="K36" s="209">
        <v>472311</v>
      </c>
      <c r="L36" s="209">
        <v>441865</v>
      </c>
      <c r="M36" s="209">
        <v>415020</v>
      </c>
      <c r="N36" s="209">
        <v>395902</v>
      </c>
      <c r="O36" s="209">
        <v>370906</v>
      </c>
      <c r="P36" s="209">
        <v>347596</v>
      </c>
      <c r="Q36" s="209">
        <v>328069</v>
      </c>
      <c r="R36" s="209">
        <v>307655</v>
      </c>
      <c r="S36" s="209">
        <v>287826</v>
      </c>
      <c r="T36" s="209">
        <v>269895</v>
      </c>
      <c r="U36" s="209">
        <v>254562</v>
      </c>
      <c r="V36" s="209">
        <v>241907</v>
      </c>
      <c r="W36" s="209">
        <v>228812</v>
      </c>
      <c r="X36" s="209">
        <v>217180</v>
      </c>
      <c r="Y36" s="209">
        <v>204271</v>
      </c>
      <c r="Z36" s="209">
        <v>188930</v>
      </c>
      <c r="AA36" s="209">
        <v>175009</v>
      </c>
      <c r="AB36" s="210">
        <v>165561</v>
      </c>
      <c r="AC36" s="210">
        <v>153000</v>
      </c>
      <c r="AD36" s="210">
        <v>140721</v>
      </c>
      <c r="AE36" s="175"/>
      <c r="AF36" s="175"/>
      <c r="AG36" s="175"/>
    </row>
    <row r="37" spans="2:33" ht="21">
      <c r="B37" s="205" t="s">
        <v>284</v>
      </c>
      <c r="C37" s="205" t="s">
        <v>285</v>
      </c>
      <c r="D37" s="206">
        <v>4081251</v>
      </c>
      <c r="E37" s="209" t="s">
        <v>175</v>
      </c>
      <c r="F37" s="209" t="s">
        <v>175</v>
      </c>
      <c r="G37" s="209" t="s">
        <v>175</v>
      </c>
      <c r="H37" s="209" t="s">
        <v>175</v>
      </c>
      <c r="I37" s="209" t="s">
        <v>175</v>
      </c>
      <c r="J37" s="209" t="s">
        <v>175</v>
      </c>
      <c r="K37" s="209" t="s">
        <v>175</v>
      </c>
      <c r="L37" s="209" t="s">
        <v>175</v>
      </c>
      <c r="M37" s="209" t="s">
        <v>175</v>
      </c>
      <c r="N37" s="209" t="s">
        <v>175</v>
      </c>
      <c r="O37" s="209" t="s">
        <v>175</v>
      </c>
      <c r="P37" s="209" t="s">
        <v>175</v>
      </c>
      <c r="Q37" s="209" t="s">
        <v>175</v>
      </c>
      <c r="R37" s="209" t="s">
        <v>175</v>
      </c>
      <c r="S37" s="209" t="s">
        <v>175</v>
      </c>
      <c r="T37" s="209" t="s">
        <v>175</v>
      </c>
      <c r="U37" s="209" t="s">
        <v>175</v>
      </c>
      <c r="V37" s="209" t="s">
        <v>175</v>
      </c>
      <c r="W37" s="209" t="s">
        <v>175</v>
      </c>
      <c r="X37" s="209" t="s">
        <v>175</v>
      </c>
      <c r="Y37" s="209" t="s">
        <v>175</v>
      </c>
      <c r="Z37" s="209" t="s">
        <v>175</v>
      </c>
      <c r="AA37" s="209" t="s">
        <v>175</v>
      </c>
      <c r="AB37" s="210" t="s">
        <v>175</v>
      </c>
      <c r="AC37" s="210" t="s">
        <v>175</v>
      </c>
      <c r="AD37" s="210" t="s">
        <v>175</v>
      </c>
      <c r="AE37" s="175"/>
      <c r="AF37" s="175"/>
      <c r="AG37" s="175"/>
    </row>
    <row r="38" spans="2:33" ht="21">
      <c r="B38" s="205" t="s">
        <v>286</v>
      </c>
      <c r="C38" s="205" t="s">
        <v>286</v>
      </c>
      <c r="D38" s="206">
        <v>4060572</v>
      </c>
      <c r="E38" s="209">
        <v>146121</v>
      </c>
      <c r="F38" s="209">
        <v>141531</v>
      </c>
      <c r="G38" s="209">
        <v>137454</v>
      </c>
      <c r="H38" s="209">
        <v>133622</v>
      </c>
      <c r="I38" s="209">
        <v>129728</v>
      </c>
      <c r="J38" s="209">
        <v>122116</v>
      </c>
      <c r="K38" s="209">
        <v>117225</v>
      </c>
      <c r="L38" s="209">
        <v>113758</v>
      </c>
      <c r="M38" s="209">
        <v>109832</v>
      </c>
      <c r="N38" s="209">
        <v>106410</v>
      </c>
      <c r="O38" s="209">
        <v>98377</v>
      </c>
      <c r="P38" s="209">
        <v>93036</v>
      </c>
      <c r="Q38" s="209">
        <v>88618</v>
      </c>
      <c r="R38" s="209">
        <v>85021</v>
      </c>
      <c r="S38" s="209">
        <v>78649</v>
      </c>
      <c r="T38" s="209">
        <v>74750</v>
      </c>
      <c r="U38" s="209">
        <v>77723</v>
      </c>
      <c r="V38" s="209">
        <v>75632</v>
      </c>
      <c r="W38" s="209" t="s">
        <v>175</v>
      </c>
      <c r="X38" s="209" t="s">
        <v>175</v>
      </c>
      <c r="Y38" s="209" t="s">
        <v>175</v>
      </c>
      <c r="Z38" s="209" t="s">
        <v>175</v>
      </c>
      <c r="AA38" s="209" t="s">
        <v>175</v>
      </c>
      <c r="AB38" s="210">
        <v>61172</v>
      </c>
      <c r="AC38" s="210">
        <v>59194</v>
      </c>
      <c r="AD38" s="210" t="s">
        <v>175</v>
      </c>
      <c r="AE38" s="175"/>
      <c r="AF38" s="175"/>
      <c r="AG38" s="175"/>
    </row>
    <row r="39" spans="2:33" ht="21">
      <c r="B39" s="205" t="s">
        <v>287</v>
      </c>
      <c r="C39" s="205" t="s">
        <v>287</v>
      </c>
      <c r="D39" s="206">
        <v>4083318</v>
      </c>
      <c r="E39" s="209">
        <v>13919</v>
      </c>
      <c r="F39" s="209">
        <v>13425</v>
      </c>
      <c r="G39" s="209">
        <v>12924</v>
      </c>
      <c r="H39" s="209">
        <v>12428</v>
      </c>
      <c r="I39" s="209">
        <v>11944</v>
      </c>
      <c r="J39" s="209">
        <v>11481</v>
      </c>
      <c r="K39" s="209">
        <v>10995</v>
      </c>
      <c r="L39" s="209">
        <v>10532</v>
      </c>
      <c r="M39" s="209">
        <v>10084</v>
      </c>
      <c r="N39" s="209">
        <v>9229</v>
      </c>
      <c r="O39" s="209">
        <v>9229</v>
      </c>
      <c r="P39" s="209">
        <v>8801</v>
      </c>
      <c r="Q39" s="209">
        <v>8382</v>
      </c>
      <c r="R39" s="209" t="s">
        <v>175</v>
      </c>
      <c r="S39" s="209" t="s">
        <v>175</v>
      </c>
      <c r="T39" s="209" t="s">
        <v>175</v>
      </c>
      <c r="U39" s="209">
        <v>6748</v>
      </c>
      <c r="V39" s="209">
        <v>6367</v>
      </c>
      <c r="W39" s="209">
        <v>5970</v>
      </c>
      <c r="X39" s="209" t="s">
        <v>175</v>
      </c>
      <c r="Y39" s="209" t="s">
        <v>175</v>
      </c>
      <c r="Z39" s="209" t="s">
        <v>175</v>
      </c>
      <c r="AA39" s="209" t="s">
        <v>175</v>
      </c>
      <c r="AB39" s="210" t="s">
        <v>175</v>
      </c>
      <c r="AC39" s="210">
        <v>4196</v>
      </c>
      <c r="AD39" s="210">
        <v>2988</v>
      </c>
      <c r="AE39" s="175"/>
      <c r="AF39" s="175"/>
      <c r="AG39" s="175"/>
    </row>
    <row r="40" spans="2:33" ht="21">
      <c r="B40" s="205" t="s">
        <v>288</v>
      </c>
      <c r="C40" s="205" t="s">
        <v>288</v>
      </c>
      <c r="D40" s="206">
        <v>4057125</v>
      </c>
      <c r="E40" s="209" t="s">
        <v>175</v>
      </c>
      <c r="F40" s="209" t="s">
        <v>175</v>
      </c>
      <c r="G40" s="209" t="s">
        <v>175</v>
      </c>
      <c r="H40" s="209" t="s">
        <v>175</v>
      </c>
      <c r="I40" s="209" t="s">
        <v>175</v>
      </c>
      <c r="J40" s="209" t="s">
        <v>175</v>
      </c>
      <c r="K40" s="209" t="s">
        <v>175</v>
      </c>
      <c r="L40" s="209" t="s">
        <v>175</v>
      </c>
      <c r="M40" s="209" t="s">
        <v>175</v>
      </c>
      <c r="N40" s="209" t="s">
        <v>175</v>
      </c>
      <c r="O40" s="209" t="s">
        <v>175</v>
      </c>
      <c r="P40" s="209" t="s">
        <v>175</v>
      </c>
      <c r="Q40" s="209" t="s">
        <v>175</v>
      </c>
      <c r="R40" s="209" t="s">
        <v>175</v>
      </c>
      <c r="S40" s="209" t="s">
        <v>175</v>
      </c>
      <c r="T40" s="209" t="s">
        <v>175</v>
      </c>
      <c r="U40" s="209" t="s">
        <v>175</v>
      </c>
      <c r="V40" s="209" t="s">
        <v>175</v>
      </c>
      <c r="W40" s="209" t="s">
        <v>175</v>
      </c>
      <c r="X40" s="209" t="s">
        <v>175</v>
      </c>
      <c r="Y40" s="209" t="s">
        <v>175</v>
      </c>
      <c r="Z40" s="209" t="s">
        <v>175</v>
      </c>
      <c r="AA40" s="209" t="s">
        <v>175</v>
      </c>
      <c r="AB40" s="210" t="s">
        <v>175</v>
      </c>
      <c r="AC40" s="210" t="s">
        <v>175</v>
      </c>
      <c r="AD40" s="210" t="s">
        <v>175</v>
      </c>
      <c r="AE40" s="175"/>
      <c r="AF40" s="175"/>
      <c r="AG40" s="175"/>
    </row>
    <row r="41" spans="2:33" ht="21">
      <c r="B41" s="205" t="s">
        <v>289</v>
      </c>
      <c r="C41" s="205" t="s">
        <v>289</v>
      </c>
      <c r="D41" s="206">
        <v>4087741</v>
      </c>
      <c r="E41" s="209" t="s">
        <v>175</v>
      </c>
      <c r="F41" s="209" t="s">
        <v>175</v>
      </c>
      <c r="G41" s="209">
        <v>490300</v>
      </c>
      <c r="H41" s="209">
        <v>474438</v>
      </c>
      <c r="I41" s="209">
        <v>464233</v>
      </c>
      <c r="J41" s="209">
        <v>463947</v>
      </c>
      <c r="K41" s="209">
        <v>456002</v>
      </c>
      <c r="L41" s="209">
        <v>452326</v>
      </c>
      <c r="M41" s="209">
        <v>440996</v>
      </c>
      <c r="N41" s="209">
        <v>428577</v>
      </c>
      <c r="O41" s="209">
        <v>418442</v>
      </c>
      <c r="P41" s="209">
        <v>407824</v>
      </c>
      <c r="Q41" s="209">
        <v>414625</v>
      </c>
      <c r="R41" s="209">
        <v>394246</v>
      </c>
      <c r="S41" s="209">
        <v>374213</v>
      </c>
      <c r="T41" s="209">
        <v>351935</v>
      </c>
      <c r="U41" s="209">
        <v>327907</v>
      </c>
      <c r="V41" s="209">
        <v>305414</v>
      </c>
      <c r="W41" s="209">
        <v>283117</v>
      </c>
      <c r="X41" s="209" t="s">
        <v>175</v>
      </c>
      <c r="Y41" s="209">
        <v>248275</v>
      </c>
      <c r="Z41" s="209" t="s">
        <v>175</v>
      </c>
      <c r="AA41" s="209" t="s">
        <v>175</v>
      </c>
      <c r="AB41" s="210" t="s">
        <v>175</v>
      </c>
      <c r="AC41" s="210" t="s">
        <v>175</v>
      </c>
      <c r="AD41" s="210" t="s">
        <v>175</v>
      </c>
      <c r="AE41" s="175"/>
      <c r="AF41" s="175"/>
      <c r="AG41" s="175"/>
    </row>
    <row r="42" spans="2:33" ht="21">
      <c r="B42" s="205" t="s">
        <v>290</v>
      </c>
      <c r="C42" s="205" t="s">
        <v>290</v>
      </c>
      <c r="D42" s="206">
        <v>4059875</v>
      </c>
      <c r="E42" s="209">
        <v>179382</v>
      </c>
      <c r="F42" s="209">
        <v>214534</v>
      </c>
      <c r="G42" s="209">
        <v>156339</v>
      </c>
      <c r="H42" s="209">
        <v>161324</v>
      </c>
      <c r="I42" s="209">
        <v>114504</v>
      </c>
      <c r="J42" s="209">
        <v>106495</v>
      </c>
      <c r="K42" s="209">
        <v>101268</v>
      </c>
      <c r="L42" s="209">
        <v>88694</v>
      </c>
      <c r="M42" s="209" t="s">
        <v>175</v>
      </c>
      <c r="N42" s="209" t="s">
        <v>175</v>
      </c>
      <c r="O42" s="209" t="s">
        <v>175</v>
      </c>
      <c r="P42" s="209" t="s">
        <v>175</v>
      </c>
      <c r="Q42" s="209" t="s">
        <v>175</v>
      </c>
      <c r="R42" s="209" t="s">
        <v>175</v>
      </c>
      <c r="S42" s="209" t="s">
        <v>175</v>
      </c>
      <c r="T42" s="209" t="s">
        <v>175</v>
      </c>
      <c r="U42" s="209" t="s">
        <v>175</v>
      </c>
      <c r="V42" s="209">
        <v>2853</v>
      </c>
      <c r="W42" s="209" t="s">
        <v>175</v>
      </c>
      <c r="X42" s="209" t="s">
        <v>175</v>
      </c>
      <c r="Y42" s="209" t="s">
        <v>175</v>
      </c>
      <c r="Z42" s="209" t="s">
        <v>175</v>
      </c>
      <c r="AA42" s="209" t="s">
        <v>175</v>
      </c>
      <c r="AB42" s="210" t="s">
        <v>175</v>
      </c>
      <c r="AC42" s="210" t="s">
        <v>175</v>
      </c>
      <c r="AD42" s="210" t="s">
        <v>175</v>
      </c>
      <c r="AE42" s="175"/>
      <c r="AF42" s="175"/>
      <c r="AG42" s="175"/>
    </row>
    <row r="43" spans="2:33" ht="21">
      <c r="B43" s="205" t="s">
        <v>190</v>
      </c>
      <c r="C43" s="205" t="s">
        <v>190</v>
      </c>
      <c r="D43" s="206">
        <v>4057090</v>
      </c>
      <c r="E43" s="209">
        <v>318257</v>
      </c>
      <c r="F43" s="209">
        <v>302468</v>
      </c>
      <c r="G43" s="209">
        <v>286112</v>
      </c>
      <c r="H43" s="209">
        <v>267951</v>
      </c>
      <c r="I43" s="209">
        <v>249222</v>
      </c>
      <c r="J43" s="209">
        <v>234892</v>
      </c>
      <c r="K43" s="209">
        <v>220610</v>
      </c>
      <c r="L43" s="209">
        <v>210147</v>
      </c>
      <c r="M43" s="209">
        <v>201131</v>
      </c>
      <c r="N43" s="209">
        <v>189161</v>
      </c>
      <c r="O43" s="209">
        <v>54833</v>
      </c>
      <c r="P43" s="209">
        <v>169707</v>
      </c>
      <c r="Q43" s="209">
        <v>167528</v>
      </c>
      <c r="R43" s="209">
        <v>156229</v>
      </c>
      <c r="S43" s="209">
        <v>146047</v>
      </c>
      <c r="T43" s="209">
        <v>137543</v>
      </c>
      <c r="U43" s="209">
        <v>127007</v>
      </c>
      <c r="V43" s="209">
        <v>116219</v>
      </c>
      <c r="W43" s="209">
        <v>113995</v>
      </c>
      <c r="X43" s="209">
        <v>106369</v>
      </c>
      <c r="Y43" s="209">
        <v>98673</v>
      </c>
      <c r="Z43" s="209">
        <v>91914</v>
      </c>
      <c r="AA43" s="209">
        <v>88978</v>
      </c>
      <c r="AB43" s="210">
        <v>83094</v>
      </c>
      <c r="AC43" s="210">
        <v>77430</v>
      </c>
      <c r="AD43" s="210" t="s">
        <v>175</v>
      </c>
      <c r="AE43" s="175"/>
      <c r="AF43" s="175"/>
      <c r="AG43" s="175"/>
    </row>
    <row r="44" spans="2:33" ht="21">
      <c r="B44" s="205" t="s">
        <v>191</v>
      </c>
      <c r="C44" s="205" t="s">
        <v>191</v>
      </c>
      <c r="D44" s="206">
        <v>4008754</v>
      </c>
      <c r="E44" s="209">
        <v>179298</v>
      </c>
      <c r="F44" s="209">
        <v>175337</v>
      </c>
      <c r="G44" s="209">
        <v>170808</v>
      </c>
      <c r="H44" s="209">
        <v>167411</v>
      </c>
      <c r="I44" s="209">
        <v>163925</v>
      </c>
      <c r="J44" s="209">
        <v>159891</v>
      </c>
      <c r="K44" s="209">
        <v>160010</v>
      </c>
      <c r="L44" s="209">
        <v>159181</v>
      </c>
      <c r="M44" s="209">
        <v>157591</v>
      </c>
      <c r="N44" s="209">
        <v>155247</v>
      </c>
      <c r="O44" s="209">
        <v>153616</v>
      </c>
      <c r="P44" s="209">
        <v>151858</v>
      </c>
      <c r="Q44" s="209">
        <v>146572</v>
      </c>
      <c r="R44" s="209">
        <v>140280</v>
      </c>
      <c r="S44" s="209">
        <v>133885</v>
      </c>
      <c r="T44" s="209">
        <v>126627</v>
      </c>
      <c r="U44" s="209">
        <v>119741</v>
      </c>
      <c r="V44" s="209">
        <v>114410</v>
      </c>
      <c r="W44" s="209">
        <v>108754</v>
      </c>
      <c r="X44" s="209">
        <v>103015</v>
      </c>
      <c r="Y44" s="209">
        <v>95438</v>
      </c>
      <c r="Z44" s="209">
        <v>90348</v>
      </c>
      <c r="AA44" s="209">
        <v>85563</v>
      </c>
      <c r="AB44" s="210">
        <v>80883</v>
      </c>
      <c r="AC44" s="210">
        <v>75723</v>
      </c>
      <c r="AD44" s="210">
        <v>70821</v>
      </c>
      <c r="AE44" s="175"/>
      <c r="AF44" s="175"/>
      <c r="AG44" s="175"/>
    </row>
    <row r="45" spans="2:33" ht="21">
      <c r="B45" s="205" t="s">
        <v>291</v>
      </c>
      <c r="C45" s="205" t="s">
        <v>291</v>
      </c>
      <c r="D45" s="206">
        <v>4061474</v>
      </c>
      <c r="E45" s="209" t="s">
        <v>175</v>
      </c>
      <c r="F45" s="209" t="s">
        <v>175</v>
      </c>
      <c r="G45" s="209" t="s">
        <v>175</v>
      </c>
      <c r="H45" s="209" t="s">
        <v>175</v>
      </c>
      <c r="I45" s="209" t="s">
        <v>175</v>
      </c>
      <c r="J45" s="209" t="s">
        <v>175</v>
      </c>
      <c r="K45" s="209" t="s">
        <v>175</v>
      </c>
      <c r="L45" s="209" t="s">
        <v>175</v>
      </c>
      <c r="M45" s="209" t="s">
        <v>175</v>
      </c>
      <c r="N45" s="209" t="s">
        <v>175</v>
      </c>
      <c r="O45" s="209" t="s">
        <v>175</v>
      </c>
      <c r="P45" s="209" t="s">
        <v>175</v>
      </c>
      <c r="Q45" s="209" t="s">
        <v>175</v>
      </c>
      <c r="R45" s="209" t="s">
        <v>175</v>
      </c>
      <c r="S45" s="209" t="s">
        <v>175</v>
      </c>
      <c r="T45" s="209" t="s">
        <v>175</v>
      </c>
      <c r="U45" s="209" t="s">
        <v>175</v>
      </c>
      <c r="V45" s="209" t="s">
        <v>175</v>
      </c>
      <c r="W45" s="209" t="s">
        <v>175</v>
      </c>
      <c r="X45" s="209" t="s">
        <v>175</v>
      </c>
      <c r="Y45" s="209" t="s">
        <v>175</v>
      </c>
      <c r="Z45" s="209" t="s">
        <v>175</v>
      </c>
      <c r="AA45" s="209" t="s">
        <v>175</v>
      </c>
      <c r="AB45" s="210" t="s">
        <v>175</v>
      </c>
      <c r="AC45" s="210" t="s">
        <v>175</v>
      </c>
      <c r="AD45" s="210" t="s">
        <v>175</v>
      </c>
      <c r="AE45" s="175"/>
      <c r="AF45" s="175"/>
      <c r="AG45" s="175"/>
    </row>
    <row r="46" spans="2:33" ht="21">
      <c r="B46" s="205" t="s">
        <v>292</v>
      </c>
      <c r="C46" s="205" t="s">
        <v>292</v>
      </c>
      <c r="D46" s="206">
        <v>4076679</v>
      </c>
      <c r="E46" s="209">
        <v>22884</v>
      </c>
      <c r="F46" s="209">
        <v>21483</v>
      </c>
      <c r="G46" s="209">
        <v>20142</v>
      </c>
      <c r="H46" s="209">
        <v>18873</v>
      </c>
      <c r="I46" s="209">
        <v>17737</v>
      </c>
      <c r="J46" s="209">
        <v>16615</v>
      </c>
      <c r="K46" s="209">
        <v>16344</v>
      </c>
      <c r="L46" s="209">
        <v>15333</v>
      </c>
      <c r="M46" s="209">
        <v>14458</v>
      </c>
      <c r="N46" s="209">
        <v>13517</v>
      </c>
      <c r="O46" s="209">
        <v>12683</v>
      </c>
      <c r="P46" s="209">
        <v>11833</v>
      </c>
      <c r="Q46" s="209">
        <v>11004</v>
      </c>
      <c r="R46" s="209">
        <v>10178</v>
      </c>
      <c r="S46" s="209">
        <v>9398</v>
      </c>
      <c r="T46" s="209">
        <v>8696</v>
      </c>
      <c r="U46" s="209">
        <v>8005</v>
      </c>
      <c r="V46" s="209">
        <v>7356</v>
      </c>
      <c r="W46" s="209">
        <v>6752</v>
      </c>
      <c r="X46" s="209">
        <v>6160</v>
      </c>
      <c r="Y46" s="209">
        <v>5610</v>
      </c>
      <c r="Z46" s="209" t="s">
        <v>175</v>
      </c>
      <c r="AA46" s="209" t="s">
        <v>175</v>
      </c>
      <c r="AB46" s="210" t="s">
        <v>175</v>
      </c>
      <c r="AC46" s="210" t="s">
        <v>175</v>
      </c>
      <c r="AD46" s="210" t="s">
        <v>175</v>
      </c>
      <c r="AE46" s="175"/>
      <c r="AF46" s="175"/>
      <c r="AG46" s="175"/>
    </row>
    <row r="47" spans="2:33" ht="21">
      <c r="B47" s="205" t="s">
        <v>193</v>
      </c>
      <c r="C47" s="205" t="s">
        <v>193</v>
      </c>
      <c r="D47" s="206">
        <v>4061634</v>
      </c>
      <c r="E47" s="209">
        <v>296436</v>
      </c>
      <c r="F47" s="209">
        <v>285654</v>
      </c>
      <c r="G47" s="209">
        <v>274798</v>
      </c>
      <c r="H47" s="209">
        <v>268482</v>
      </c>
      <c r="I47" s="209">
        <v>259270</v>
      </c>
      <c r="J47" s="209">
        <v>250736</v>
      </c>
      <c r="K47" s="209">
        <v>240343</v>
      </c>
      <c r="L47" s="209">
        <v>229840</v>
      </c>
      <c r="M47" s="209">
        <v>219839</v>
      </c>
      <c r="N47" s="209">
        <v>210720</v>
      </c>
      <c r="O47" s="209">
        <v>201782</v>
      </c>
      <c r="P47" s="209">
        <v>194603</v>
      </c>
      <c r="Q47" s="209">
        <v>191857</v>
      </c>
      <c r="R47" s="209" t="s">
        <v>175</v>
      </c>
      <c r="S47" s="209" t="s">
        <v>175</v>
      </c>
      <c r="T47" s="209" t="s">
        <v>175</v>
      </c>
      <c r="U47" s="209">
        <v>143255</v>
      </c>
      <c r="V47" s="209" t="s">
        <v>175</v>
      </c>
      <c r="W47" s="209" t="s">
        <v>175</v>
      </c>
      <c r="X47" s="209" t="s">
        <v>175</v>
      </c>
      <c r="Y47" s="209" t="s">
        <v>175</v>
      </c>
      <c r="Z47" s="209">
        <v>103705</v>
      </c>
      <c r="AA47" s="209">
        <v>97658</v>
      </c>
      <c r="AB47" s="210">
        <v>92679</v>
      </c>
      <c r="AC47" s="210">
        <v>88863</v>
      </c>
      <c r="AD47" s="210">
        <v>84378</v>
      </c>
      <c r="AE47" s="175"/>
      <c r="AF47" s="175"/>
      <c r="AG47" s="175"/>
    </row>
    <row r="48" spans="2:33" ht="21">
      <c r="B48" s="205" t="s">
        <v>194</v>
      </c>
      <c r="C48" s="205" t="s">
        <v>194</v>
      </c>
      <c r="D48" s="206">
        <v>4061687</v>
      </c>
      <c r="E48" s="209">
        <v>773543</v>
      </c>
      <c r="F48" s="209">
        <v>748514</v>
      </c>
      <c r="G48" s="209">
        <v>725939</v>
      </c>
      <c r="H48" s="209">
        <v>701909</v>
      </c>
      <c r="I48" s="209">
        <v>679083</v>
      </c>
      <c r="J48" s="209">
        <v>656825</v>
      </c>
      <c r="K48" s="209">
        <v>634858</v>
      </c>
      <c r="L48" s="209">
        <v>609331</v>
      </c>
      <c r="M48" s="209">
        <v>578188</v>
      </c>
      <c r="N48" s="209">
        <v>562862</v>
      </c>
      <c r="O48" s="209">
        <v>539014</v>
      </c>
      <c r="P48" s="209">
        <v>517248</v>
      </c>
      <c r="Q48" s="209">
        <v>495063</v>
      </c>
      <c r="R48" s="209">
        <v>473629</v>
      </c>
      <c r="S48" s="209">
        <v>452594</v>
      </c>
      <c r="T48" s="209">
        <v>433559</v>
      </c>
      <c r="U48" s="209">
        <v>409857</v>
      </c>
      <c r="V48" s="209">
        <v>385956</v>
      </c>
      <c r="W48" s="209">
        <v>364851</v>
      </c>
      <c r="X48" s="209">
        <v>245661</v>
      </c>
      <c r="Y48" s="209" t="s">
        <v>175</v>
      </c>
      <c r="Z48" s="209">
        <v>302879</v>
      </c>
      <c r="AA48" s="209">
        <v>283296</v>
      </c>
      <c r="AB48" s="210">
        <v>268271</v>
      </c>
      <c r="AC48" s="210">
        <v>254282</v>
      </c>
      <c r="AD48" s="210">
        <v>235263</v>
      </c>
      <c r="AE48" s="175"/>
      <c r="AF48" s="175"/>
      <c r="AG48" s="175"/>
    </row>
    <row r="49" spans="1:33" ht="21">
      <c r="A49" s="1" t="s">
        <v>275</v>
      </c>
      <c r="B49" s="205" t="s">
        <v>195</v>
      </c>
      <c r="C49" s="205" t="s">
        <v>195</v>
      </c>
      <c r="D49" s="206">
        <v>4061755</v>
      </c>
      <c r="E49" s="209">
        <v>325629</v>
      </c>
      <c r="F49" s="209">
        <v>319038</v>
      </c>
      <c r="G49" s="209">
        <v>326661</v>
      </c>
      <c r="H49" s="209">
        <v>334259</v>
      </c>
      <c r="I49" s="209">
        <v>347931</v>
      </c>
      <c r="J49" s="209">
        <v>363585</v>
      </c>
      <c r="K49" s="209">
        <v>354004</v>
      </c>
      <c r="L49" s="209">
        <v>356226</v>
      </c>
      <c r="M49" s="209">
        <v>366751</v>
      </c>
      <c r="N49" s="209">
        <v>367819</v>
      </c>
      <c r="O49" s="209">
        <v>348492</v>
      </c>
      <c r="P49" s="209">
        <v>348492</v>
      </c>
      <c r="Q49" s="209">
        <v>335143</v>
      </c>
      <c r="R49" s="209">
        <v>317443</v>
      </c>
      <c r="S49" s="209">
        <v>298826</v>
      </c>
      <c r="T49" s="209">
        <v>294231</v>
      </c>
      <c r="U49" s="209">
        <v>276407</v>
      </c>
      <c r="V49" s="209">
        <v>184568</v>
      </c>
      <c r="W49" s="209">
        <v>239388</v>
      </c>
      <c r="X49" s="209">
        <v>223180</v>
      </c>
      <c r="Y49" s="209">
        <v>208441</v>
      </c>
      <c r="Z49" s="209">
        <v>192903</v>
      </c>
      <c r="AA49" s="209">
        <v>180295</v>
      </c>
      <c r="AB49" s="210">
        <v>166826</v>
      </c>
      <c r="AC49" s="210">
        <v>153966</v>
      </c>
      <c r="AD49" s="210">
        <v>141535</v>
      </c>
      <c r="AE49" s="175"/>
      <c r="AF49" s="175"/>
      <c r="AG49" s="175"/>
    </row>
    <row r="50" spans="1:33" ht="21">
      <c r="A50" s="1" t="s">
        <v>275</v>
      </c>
      <c r="B50" s="205" t="s">
        <v>197</v>
      </c>
      <c r="C50" s="205" t="s">
        <v>197</v>
      </c>
      <c r="D50" s="206">
        <v>4004389</v>
      </c>
      <c r="E50" s="209">
        <v>379322</v>
      </c>
      <c r="F50" s="209">
        <v>366663</v>
      </c>
      <c r="G50" s="209">
        <v>354890</v>
      </c>
      <c r="H50" s="209">
        <v>333524</v>
      </c>
      <c r="I50" s="209">
        <v>321680</v>
      </c>
      <c r="J50" s="209">
        <v>316925</v>
      </c>
      <c r="K50" s="209">
        <v>305419</v>
      </c>
      <c r="L50" s="209">
        <v>283876</v>
      </c>
      <c r="M50" s="209">
        <v>272699</v>
      </c>
      <c r="N50" s="209">
        <v>260806</v>
      </c>
      <c r="O50" s="209">
        <v>248677</v>
      </c>
      <c r="P50" s="209">
        <v>237049</v>
      </c>
      <c r="Q50" s="209">
        <v>223428</v>
      </c>
      <c r="R50" s="209">
        <v>210758</v>
      </c>
      <c r="S50" s="209">
        <v>197519</v>
      </c>
      <c r="T50" s="209">
        <v>186576</v>
      </c>
      <c r="U50" s="209">
        <v>175327</v>
      </c>
      <c r="V50" s="209">
        <v>165793</v>
      </c>
      <c r="W50" s="209">
        <v>161184</v>
      </c>
      <c r="X50" s="209">
        <v>152464</v>
      </c>
      <c r="Y50" s="209" t="s">
        <v>175</v>
      </c>
      <c r="Z50" s="209">
        <v>134578</v>
      </c>
      <c r="AA50" s="209">
        <v>126733</v>
      </c>
      <c r="AB50" s="210">
        <v>118609</v>
      </c>
      <c r="AC50" s="210">
        <v>111549</v>
      </c>
      <c r="AD50" s="210">
        <v>105387</v>
      </c>
      <c r="AE50" s="175"/>
      <c r="AF50" s="175"/>
      <c r="AG50" s="175"/>
    </row>
    <row r="51" spans="1:33" ht="21">
      <c r="A51" s="1" t="s">
        <v>275</v>
      </c>
      <c r="B51" s="205" t="s">
        <v>198</v>
      </c>
      <c r="C51" s="205" t="s">
        <v>198</v>
      </c>
      <c r="D51" s="206">
        <v>4057014</v>
      </c>
      <c r="E51" s="209">
        <v>852599</v>
      </c>
      <c r="F51" s="209">
        <v>819260</v>
      </c>
      <c r="G51" s="209">
        <v>793728</v>
      </c>
      <c r="H51" s="209">
        <v>768267</v>
      </c>
      <c r="I51" s="209">
        <v>715306</v>
      </c>
      <c r="J51" s="209">
        <v>708737</v>
      </c>
      <c r="K51" s="209">
        <v>680206</v>
      </c>
      <c r="L51" s="209">
        <v>670201</v>
      </c>
      <c r="M51" s="209">
        <v>640257</v>
      </c>
      <c r="N51" s="209">
        <v>610795</v>
      </c>
      <c r="O51" s="209">
        <v>585952</v>
      </c>
      <c r="P51" s="209">
        <v>566170</v>
      </c>
      <c r="Q51" s="209">
        <v>541008</v>
      </c>
      <c r="R51" s="209">
        <v>516989</v>
      </c>
      <c r="S51" s="209">
        <v>507494</v>
      </c>
      <c r="T51" s="209">
        <v>477715</v>
      </c>
      <c r="U51" s="209">
        <v>452988</v>
      </c>
      <c r="V51" s="209">
        <v>430831</v>
      </c>
      <c r="W51" s="209">
        <v>406833</v>
      </c>
      <c r="X51" s="209">
        <v>402453</v>
      </c>
      <c r="Y51" s="209">
        <v>385008</v>
      </c>
      <c r="Z51" s="209">
        <v>363090</v>
      </c>
      <c r="AA51" s="209">
        <f>+(Z51+AB51)/2</f>
        <v>338949.5</v>
      </c>
      <c r="AB51" s="210">
        <v>314809</v>
      </c>
      <c r="AC51" s="210">
        <v>292139</v>
      </c>
      <c r="AD51" s="210">
        <v>272055</v>
      </c>
      <c r="AE51" s="175"/>
      <c r="AF51" s="175"/>
      <c r="AG51" s="175"/>
    </row>
    <row r="52" spans="1:33" ht="21">
      <c r="B52" s="205" t="s">
        <v>199</v>
      </c>
      <c r="C52" s="205" t="s">
        <v>199</v>
      </c>
      <c r="D52" s="206">
        <v>4057130</v>
      </c>
      <c r="E52" s="209">
        <v>209645</v>
      </c>
      <c r="F52" s="209">
        <v>198985</v>
      </c>
      <c r="G52" s="209">
        <v>188787</v>
      </c>
      <c r="H52" s="209">
        <v>171669</v>
      </c>
      <c r="I52" s="209">
        <v>166455</v>
      </c>
      <c r="J52" s="209">
        <v>162583</v>
      </c>
      <c r="K52" s="209">
        <v>158990</v>
      </c>
      <c r="L52" s="209">
        <v>155548</v>
      </c>
      <c r="M52" s="209">
        <v>150719</v>
      </c>
      <c r="N52" s="209">
        <v>145474</v>
      </c>
      <c r="O52" s="209">
        <v>140663</v>
      </c>
      <c r="P52" s="209">
        <v>134822</v>
      </c>
      <c r="Q52" s="209">
        <v>132473</v>
      </c>
      <c r="R52" s="209">
        <v>127799</v>
      </c>
      <c r="S52" s="209">
        <v>124453</v>
      </c>
      <c r="T52" s="209">
        <v>119745</v>
      </c>
      <c r="U52" s="209">
        <v>116771</v>
      </c>
      <c r="V52" s="209">
        <v>112894</v>
      </c>
      <c r="W52" s="209">
        <v>109058</v>
      </c>
      <c r="X52" s="209">
        <v>105452</v>
      </c>
      <c r="Y52" s="209">
        <v>101270</v>
      </c>
      <c r="Z52" s="209">
        <v>96082</v>
      </c>
      <c r="AA52" s="209">
        <v>90389</v>
      </c>
      <c r="AB52" s="210">
        <v>84899</v>
      </c>
      <c r="AC52" s="210">
        <v>79702</v>
      </c>
      <c r="AD52" s="210" t="s">
        <v>175</v>
      </c>
      <c r="AE52" s="175"/>
      <c r="AF52" s="175"/>
      <c r="AG52" s="175"/>
    </row>
    <row r="53" spans="1:33" ht="21">
      <c r="B53" s="205" t="s">
        <v>201</v>
      </c>
      <c r="C53" s="205" t="s">
        <v>201</v>
      </c>
      <c r="D53" s="206">
        <v>4057131</v>
      </c>
      <c r="E53" s="209">
        <v>2789253</v>
      </c>
      <c r="F53" s="209">
        <v>2710187</v>
      </c>
      <c r="G53" s="209">
        <v>2639154</v>
      </c>
      <c r="H53" s="209">
        <v>2573746</v>
      </c>
      <c r="I53" s="209">
        <v>2524941</v>
      </c>
      <c r="J53" s="209">
        <v>2471127</v>
      </c>
      <c r="K53" s="209">
        <v>2423803</v>
      </c>
      <c r="L53" s="209">
        <v>2349285</v>
      </c>
      <c r="M53" s="209">
        <v>2116200</v>
      </c>
      <c r="N53" s="209">
        <v>2016234</v>
      </c>
      <c r="O53" s="209">
        <v>1924415</v>
      </c>
      <c r="P53" s="209">
        <v>1832394</v>
      </c>
      <c r="Q53" s="209">
        <v>1754092</v>
      </c>
      <c r="R53" s="209">
        <v>1675408</v>
      </c>
      <c r="S53" s="209">
        <v>1588374</v>
      </c>
      <c r="T53" s="209">
        <v>1501953</v>
      </c>
      <c r="U53" s="209">
        <v>1507331</v>
      </c>
      <c r="V53" s="209">
        <v>1423003</v>
      </c>
      <c r="W53" s="209">
        <v>1344731</v>
      </c>
      <c r="X53" s="209">
        <v>1268622</v>
      </c>
      <c r="Y53" s="209">
        <v>1181107</v>
      </c>
      <c r="Z53" s="209">
        <v>1107660</v>
      </c>
      <c r="AA53" s="209">
        <v>1040376</v>
      </c>
      <c r="AB53" s="210">
        <v>966695</v>
      </c>
      <c r="AC53" s="210">
        <v>894951</v>
      </c>
      <c r="AD53" s="210">
        <v>827017</v>
      </c>
      <c r="AE53" s="175"/>
      <c r="AF53" s="175"/>
      <c r="AG53" s="175"/>
    </row>
    <row r="54" spans="1:33" ht="21">
      <c r="B54" s="205" t="s">
        <v>202</v>
      </c>
      <c r="C54" s="205" t="s">
        <v>202</v>
      </c>
      <c r="D54" s="206">
        <v>4012860</v>
      </c>
      <c r="E54" s="209">
        <v>1182511</v>
      </c>
      <c r="F54" s="209">
        <v>1168899</v>
      </c>
      <c r="G54" s="209">
        <v>1142437</v>
      </c>
      <c r="H54" s="209">
        <v>1144589</v>
      </c>
      <c r="I54" s="209">
        <v>1165320</v>
      </c>
      <c r="J54" s="209">
        <v>1187830</v>
      </c>
      <c r="K54" s="209">
        <v>1203051</v>
      </c>
      <c r="L54" s="209">
        <v>1213218</v>
      </c>
      <c r="M54" s="209">
        <v>1240285</v>
      </c>
      <c r="N54" s="209">
        <v>1256274</v>
      </c>
      <c r="O54" s="209">
        <v>1198204</v>
      </c>
      <c r="P54" s="209">
        <v>1143360</v>
      </c>
      <c r="Q54" s="209">
        <v>1081021</v>
      </c>
      <c r="R54" s="209">
        <v>1010440</v>
      </c>
      <c r="S54" s="209">
        <v>949185</v>
      </c>
      <c r="T54" s="209">
        <v>890318</v>
      </c>
      <c r="U54" s="209">
        <v>832691</v>
      </c>
      <c r="V54" s="209">
        <v>776416</v>
      </c>
      <c r="W54" s="209">
        <v>724461</v>
      </c>
      <c r="X54" s="209">
        <v>740726</v>
      </c>
      <c r="Y54" s="209">
        <v>624198</v>
      </c>
      <c r="Z54" s="209">
        <v>576582</v>
      </c>
      <c r="AA54" s="209">
        <v>532951</v>
      </c>
      <c r="AB54" s="210">
        <v>488080</v>
      </c>
      <c r="AC54" s="210">
        <v>444631</v>
      </c>
      <c r="AD54" s="210">
        <v>403829</v>
      </c>
      <c r="AE54" s="175"/>
      <c r="AF54" s="175"/>
      <c r="AG54" s="175"/>
    </row>
    <row r="55" spans="1:33" ht="21">
      <c r="B55" s="205" t="s">
        <v>204</v>
      </c>
      <c r="C55" s="205" t="s">
        <v>205</v>
      </c>
      <c r="D55" s="206">
        <v>4061925</v>
      </c>
      <c r="E55" s="209">
        <v>166579</v>
      </c>
      <c r="F55" s="209">
        <v>158478</v>
      </c>
      <c r="G55" s="209">
        <v>150417</v>
      </c>
      <c r="H55" s="209">
        <v>143328</v>
      </c>
      <c r="I55" s="209">
        <v>138105</v>
      </c>
      <c r="J55" s="209">
        <v>133090</v>
      </c>
      <c r="K55" s="209">
        <v>127059</v>
      </c>
      <c r="L55" s="209">
        <v>121224</v>
      </c>
      <c r="M55" s="209">
        <v>114575</v>
      </c>
      <c r="N55" s="209">
        <v>108108</v>
      </c>
      <c r="O55" s="209">
        <v>102130</v>
      </c>
      <c r="P55" s="209">
        <v>94963</v>
      </c>
      <c r="Q55" s="209">
        <v>89674</v>
      </c>
      <c r="R55" s="209">
        <v>84375</v>
      </c>
      <c r="S55" s="209">
        <v>78931</v>
      </c>
      <c r="T55" s="209">
        <v>74054</v>
      </c>
      <c r="U55" s="209">
        <v>69053</v>
      </c>
      <c r="V55" s="209">
        <v>63727</v>
      </c>
      <c r="W55" s="209">
        <v>59655</v>
      </c>
      <c r="X55" s="209">
        <v>55568</v>
      </c>
      <c r="Y55" s="209">
        <v>51310</v>
      </c>
      <c r="Z55" s="209">
        <v>47841</v>
      </c>
      <c r="AA55" s="209">
        <v>44476</v>
      </c>
      <c r="AB55" s="210">
        <v>40372</v>
      </c>
      <c r="AC55" s="210">
        <v>36790</v>
      </c>
      <c r="AD55" s="210">
        <v>33471</v>
      </c>
      <c r="AE55" s="175"/>
      <c r="AF55" s="175"/>
      <c r="AG55" s="175"/>
    </row>
    <row r="56" spans="1:33" ht="21">
      <c r="B56" s="205" t="s">
        <v>293</v>
      </c>
      <c r="C56" s="205" t="s">
        <v>293</v>
      </c>
      <c r="D56" s="206">
        <v>4057132</v>
      </c>
      <c r="E56" s="209" t="s">
        <v>175</v>
      </c>
      <c r="F56" s="209" t="s">
        <v>175</v>
      </c>
      <c r="G56" s="209" t="s">
        <v>175</v>
      </c>
      <c r="H56" s="209">
        <v>1030346</v>
      </c>
      <c r="I56" s="209">
        <v>981401</v>
      </c>
      <c r="J56" s="209">
        <v>943450</v>
      </c>
      <c r="K56" s="209">
        <v>903901</v>
      </c>
      <c r="L56" s="209">
        <v>869551</v>
      </c>
      <c r="M56" s="209">
        <v>830897</v>
      </c>
      <c r="N56" s="209">
        <v>795422</v>
      </c>
      <c r="O56" s="209">
        <v>756342</v>
      </c>
      <c r="P56" s="209">
        <v>720918</v>
      </c>
      <c r="Q56" s="209">
        <v>692897</v>
      </c>
      <c r="R56" s="209" t="s">
        <v>175</v>
      </c>
      <c r="S56" s="209" t="s">
        <v>175</v>
      </c>
      <c r="T56" s="209" t="s">
        <v>175</v>
      </c>
      <c r="U56" s="209" t="s">
        <v>175</v>
      </c>
      <c r="V56" s="209" t="s">
        <v>175</v>
      </c>
      <c r="W56" s="209">
        <v>446317</v>
      </c>
      <c r="X56" s="209">
        <v>412142</v>
      </c>
      <c r="Y56" s="209">
        <v>380213</v>
      </c>
      <c r="Z56" s="209">
        <v>350155</v>
      </c>
      <c r="AA56" s="209">
        <v>322805</v>
      </c>
      <c r="AB56" s="210">
        <v>295290</v>
      </c>
      <c r="AC56" s="210">
        <v>270027</v>
      </c>
      <c r="AD56" s="210">
        <v>246120</v>
      </c>
      <c r="AE56" s="175"/>
      <c r="AF56" s="175"/>
      <c r="AG56" s="175"/>
    </row>
    <row r="57" spans="1:33" ht="21">
      <c r="A57" s="1" t="s">
        <v>275</v>
      </c>
      <c r="B57" s="205" t="s">
        <v>294</v>
      </c>
      <c r="C57" s="205" t="s">
        <v>294</v>
      </c>
      <c r="D57" s="206">
        <v>4057115</v>
      </c>
      <c r="E57" s="209" t="s">
        <v>175</v>
      </c>
      <c r="F57" s="209" t="s">
        <v>175</v>
      </c>
      <c r="G57" s="209" t="s">
        <v>175</v>
      </c>
      <c r="H57" s="209" t="s">
        <v>175</v>
      </c>
      <c r="I57" s="209" t="s">
        <v>175</v>
      </c>
      <c r="J57" s="209" t="s">
        <v>175</v>
      </c>
      <c r="K57" s="209" t="s">
        <v>175</v>
      </c>
      <c r="L57" s="209" t="s">
        <v>175</v>
      </c>
      <c r="M57" s="209" t="s">
        <v>175</v>
      </c>
      <c r="N57" s="209" t="s">
        <v>175</v>
      </c>
      <c r="O57" s="209" t="s">
        <v>175</v>
      </c>
      <c r="P57" s="209" t="s">
        <v>175</v>
      </c>
      <c r="Q57" s="209" t="s">
        <v>175</v>
      </c>
      <c r="R57" s="209" t="s">
        <v>175</v>
      </c>
      <c r="S57" s="209" t="s">
        <v>175</v>
      </c>
      <c r="T57" s="209" t="s">
        <v>175</v>
      </c>
      <c r="U57" s="209" t="s">
        <v>175</v>
      </c>
      <c r="V57" s="209" t="s">
        <v>175</v>
      </c>
      <c r="W57" s="209" t="s">
        <v>175</v>
      </c>
      <c r="X57" s="209" t="s">
        <v>175</v>
      </c>
      <c r="Y57" s="209" t="s">
        <v>175</v>
      </c>
      <c r="Z57" s="209" t="s">
        <v>175</v>
      </c>
      <c r="AA57" s="209" t="s">
        <v>175</v>
      </c>
      <c r="AB57" s="210" t="s">
        <v>175</v>
      </c>
      <c r="AC57" s="210" t="s">
        <v>175</v>
      </c>
      <c r="AD57" s="210" t="s">
        <v>175</v>
      </c>
      <c r="AE57" s="175"/>
      <c r="AF57" s="175"/>
      <c r="AG57" s="175"/>
    </row>
    <row r="58" spans="1:33" ht="21">
      <c r="B58" s="205" t="s">
        <v>206</v>
      </c>
      <c r="C58" s="205" t="s">
        <v>206</v>
      </c>
      <c r="D58" s="206">
        <v>4064479</v>
      </c>
      <c r="E58" s="209">
        <v>58845</v>
      </c>
      <c r="F58" s="209">
        <v>57127</v>
      </c>
      <c r="G58" s="209">
        <v>54935</v>
      </c>
      <c r="H58" s="209">
        <v>52807</v>
      </c>
      <c r="I58" s="209">
        <v>50183</v>
      </c>
      <c r="J58" s="209">
        <v>46290</v>
      </c>
      <c r="K58" s="209">
        <v>44646</v>
      </c>
      <c r="L58" s="209">
        <v>42905</v>
      </c>
      <c r="M58" s="209">
        <v>41400</v>
      </c>
      <c r="N58" s="209">
        <v>39886</v>
      </c>
      <c r="O58" s="209">
        <v>38231</v>
      </c>
      <c r="P58" s="209">
        <v>36604</v>
      </c>
      <c r="Q58" s="209">
        <v>35048</v>
      </c>
      <c r="R58" s="209">
        <v>33592</v>
      </c>
      <c r="S58" s="209">
        <v>32120</v>
      </c>
      <c r="T58" s="209">
        <v>30695</v>
      </c>
      <c r="U58" s="209">
        <v>29337</v>
      </c>
      <c r="V58" s="209">
        <v>28327</v>
      </c>
      <c r="W58" s="209">
        <v>27003</v>
      </c>
      <c r="X58" s="209">
        <v>25562</v>
      </c>
      <c r="Y58" s="209">
        <v>24148</v>
      </c>
      <c r="Z58" s="209">
        <v>22769</v>
      </c>
      <c r="AA58" s="209">
        <v>21517</v>
      </c>
      <c r="AB58" s="210">
        <v>20263</v>
      </c>
      <c r="AC58" s="210">
        <v>19078</v>
      </c>
      <c r="AD58" s="210">
        <v>18003</v>
      </c>
      <c r="AE58" s="175"/>
      <c r="AF58" s="175"/>
      <c r="AG58" s="175"/>
    </row>
    <row r="59" spans="1:33" ht="21">
      <c r="B59" s="205" t="s">
        <v>295</v>
      </c>
      <c r="C59" s="205" t="s">
        <v>295</v>
      </c>
      <c r="D59" s="206">
        <v>4062025</v>
      </c>
      <c r="E59" s="209" t="s">
        <v>175</v>
      </c>
      <c r="F59" s="209" t="s">
        <v>175</v>
      </c>
      <c r="G59" s="209" t="s">
        <v>175</v>
      </c>
      <c r="H59" s="209" t="s">
        <v>175</v>
      </c>
      <c r="I59" s="209" t="s">
        <v>175</v>
      </c>
      <c r="J59" s="209" t="s">
        <v>175</v>
      </c>
      <c r="K59" s="209" t="s">
        <v>175</v>
      </c>
      <c r="L59" s="209" t="s">
        <v>175</v>
      </c>
      <c r="M59" s="209" t="s">
        <v>175</v>
      </c>
      <c r="N59" s="209" t="s">
        <v>175</v>
      </c>
      <c r="O59" s="209" t="s">
        <v>175</v>
      </c>
      <c r="P59" s="209" t="s">
        <v>175</v>
      </c>
      <c r="Q59" s="209" t="s">
        <v>175</v>
      </c>
      <c r="R59" s="209" t="s">
        <v>175</v>
      </c>
      <c r="S59" s="209" t="s">
        <v>175</v>
      </c>
      <c r="T59" s="209" t="s">
        <v>175</v>
      </c>
      <c r="U59" s="209" t="s">
        <v>175</v>
      </c>
      <c r="V59" s="209" t="s">
        <v>175</v>
      </c>
      <c r="W59" s="209" t="s">
        <v>175</v>
      </c>
      <c r="X59" s="209" t="s">
        <v>175</v>
      </c>
      <c r="Y59" s="209" t="s">
        <v>175</v>
      </c>
      <c r="Z59" s="209" t="s">
        <v>175</v>
      </c>
      <c r="AA59" s="209" t="s">
        <v>175</v>
      </c>
      <c r="AB59" s="210" t="s">
        <v>175</v>
      </c>
      <c r="AC59" s="210" t="s">
        <v>175</v>
      </c>
      <c r="AD59" s="210" t="s">
        <v>175</v>
      </c>
      <c r="AE59" s="175"/>
      <c r="AF59" s="175"/>
      <c r="AG59" s="175"/>
    </row>
    <row r="60" spans="1:33" ht="21">
      <c r="B60" s="205" t="s">
        <v>296</v>
      </c>
      <c r="C60" s="205" t="s">
        <v>296</v>
      </c>
      <c r="D60" s="206">
        <v>4064481</v>
      </c>
      <c r="E60" s="209" t="s">
        <v>175</v>
      </c>
      <c r="F60" s="209" t="s">
        <v>175</v>
      </c>
      <c r="G60" s="209">
        <v>679607</v>
      </c>
      <c r="H60" s="209">
        <v>647566</v>
      </c>
      <c r="I60" s="209">
        <v>619953</v>
      </c>
      <c r="J60" s="209">
        <v>594234</v>
      </c>
      <c r="K60" s="209">
        <v>566418</v>
      </c>
      <c r="L60" s="209">
        <v>539580</v>
      </c>
      <c r="M60" s="209">
        <v>516584</v>
      </c>
      <c r="N60" s="209">
        <v>490334</v>
      </c>
      <c r="O60" s="209">
        <v>466273</v>
      </c>
      <c r="P60" s="209">
        <v>444965</v>
      </c>
      <c r="Q60" s="209">
        <v>422783</v>
      </c>
      <c r="R60" s="209">
        <v>407928</v>
      </c>
      <c r="S60" s="209">
        <v>392273</v>
      </c>
      <c r="T60" s="209">
        <v>374538</v>
      </c>
      <c r="U60" s="209">
        <v>358725</v>
      </c>
      <c r="V60" s="209">
        <v>339386</v>
      </c>
      <c r="W60" s="209">
        <v>325559</v>
      </c>
      <c r="X60" s="209">
        <v>313984</v>
      </c>
      <c r="Y60" s="209">
        <v>297753</v>
      </c>
      <c r="Z60" s="209">
        <v>268743</v>
      </c>
      <c r="AA60" s="209">
        <v>267162</v>
      </c>
      <c r="AB60" s="210">
        <v>250625</v>
      </c>
      <c r="AC60" s="210" t="s">
        <v>175</v>
      </c>
      <c r="AD60" s="210" t="s">
        <v>175</v>
      </c>
      <c r="AE60" s="175"/>
      <c r="AF60" s="175"/>
      <c r="AG60" s="175"/>
    </row>
    <row r="61" spans="1:33" ht="21">
      <c r="A61" s="1" t="s">
        <v>275</v>
      </c>
      <c r="B61" s="205" t="s">
        <v>207</v>
      </c>
      <c r="C61" s="205" t="s">
        <v>207</v>
      </c>
      <c r="D61" s="206">
        <v>4057093</v>
      </c>
      <c r="E61" s="209">
        <v>248466</v>
      </c>
      <c r="F61" s="209">
        <v>232409</v>
      </c>
      <c r="G61" s="209">
        <v>218345</v>
      </c>
      <c r="H61" s="209">
        <v>204495</v>
      </c>
      <c r="I61" s="209">
        <v>192952</v>
      </c>
      <c r="J61" s="209">
        <v>182850</v>
      </c>
      <c r="K61" s="209">
        <v>172524</v>
      </c>
      <c r="L61" s="209">
        <v>160680</v>
      </c>
      <c r="M61" s="209">
        <v>150997</v>
      </c>
      <c r="N61" s="209">
        <v>141399</v>
      </c>
      <c r="O61" s="209">
        <v>132175</v>
      </c>
      <c r="P61" s="209">
        <v>125793</v>
      </c>
      <c r="Q61" s="209">
        <v>118144</v>
      </c>
      <c r="R61" s="209">
        <v>111909</v>
      </c>
      <c r="S61" s="209">
        <v>105825</v>
      </c>
      <c r="T61" s="209">
        <v>100043</v>
      </c>
      <c r="U61" s="209">
        <v>94346</v>
      </c>
      <c r="V61" s="209">
        <v>91707</v>
      </c>
      <c r="W61" s="209">
        <v>86088</v>
      </c>
      <c r="X61" s="209">
        <v>80826</v>
      </c>
      <c r="Y61" s="209">
        <v>75818</v>
      </c>
      <c r="Z61" s="209">
        <v>79136</v>
      </c>
      <c r="AA61" s="209">
        <v>76852</v>
      </c>
      <c r="AB61" s="210">
        <v>71856</v>
      </c>
      <c r="AC61" s="210">
        <v>67237</v>
      </c>
      <c r="AD61" s="210">
        <v>62650</v>
      </c>
      <c r="AE61" s="175"/>
      <c r="AF61" s="175"/>
      <c r="AG61" s="175"/>
    </row>
    <row r="62" spans="1:33" ht="21">
      <c r="B62" s="205" t="s">
        <v>208</v>
      </c>
      <c r="C62" s="205" t="s">
        <v>208</v>
      </c>
      <c r="D62" s="206">
        <v>4004218</v>
      </c>
      <c r="E62" s="209">
        <v>5894624</v>
      </c>
      <c r="F62" s="209">
        <v>5623609</v>
      </c>
      <c r="G62" s="209">
        <v>5344337</v>
      </c>
      <c r="H62" s="209">
        <v>5099734</v>
      </c>
      <c r="I62" s="209">
        <v>4849089</v>
      </c>
      <c r="J62" s="209">
        <v>4600948</v>
      </c>
      <c r="K62" s="209">
        <v>4370240</v>
      </c>
      <c r="L62" s="209">
        <v>4183610</v>
      </c>
      <c r="M62" s="209">
        <v>4020208</v>
      </c>
      <c r="N62" s="209">
        <v>3866243</v>
      </c>
      <c r="O62" s="209">
        <v>3684266</v>
      </c>
      <c r="P62" s="209">
        <v>3531979</v>
      </c>
      <c r="Q62" s="209">
        <v>3398647</v>
      </c>
      <c r="R62" s="209">
        <v>3269324</v>
      </c>
      <c r="S62" s="209">
        <v>3129244</v>
      </c>
      <c r="T62" s="209">
        <v>3005126</v>
      </c>
      <c r="U62" s="209">
        <v>2860618</v>
      </c>
      <c r="V62" s="209">
        <v>1863258</v>
      </c>
      <c r="W62" s="209">
        <v>2659445</v>
      </c>
      <c r="X62" s="209">
        <v>2500812</v>
      </c>
      <c r="Y62" s="209">
        <v>2352959</v>
      </c>
      <c r="Z62" s="209">
        <v>2207806</v>
      </c>
      <c r="AA62" s="209">
        <v>2096630</v>
      </c>
      <c r="AB62" s="210">
        <v>2060491</v>
      </c>
      <c r="AC62" s="210">
        <v>1922742</v>
      </c>
      <c r="AD62" s="210">
        <v>1788439</v>
      </c>
      <c r="AE62" s="175"/>
      <c r="AF62" s="175"/>
      <c r="AG62" s="175"/>
    </row>
    <row r="63" spans="1:33" ht="21">
      <c r="A63" s="1" t="s">
        <v>275</v>
      </c>
      <c r="B63" s="205" t="s">
        <v>297</v>
      </c>
      <c r="C63" s="205" t="s">
        <v>298</v>
      </c>
      <c r="D63" s="206">
        <v>4062222</v>
      </c>
      <c r="E63" s="209" t="s">
        <v>175</v>
      </c>
      <c r="F63" s="209" t="s">
        <v>175</v>
      </c>
      <c r="G63" s="209" t="s">
        <v>175</v>
      </c>
      <c r="H63" s="209" t="s">
        <v>175</v>
      </c>
      <c r="I63" s="209" t="s">
        <v>175</v>
      </c>
      <c r="J63" s="209" t="s">
        <v>175</v>
      </c>
      <c r="K63" s="209" t="s">
        <v>175</v>
      </c>
      <c r="L63" s="209" t="s">
        <v>175</v>
      </c>
      <c r="M63" s="209" t="s">
        <v>175</v>
      </c>
      <c r="N63" s="209" t="s">
        <v>175</v>
      </c>
      <c r="O63" s="209" t="s">
        <v>175</v>
      </c>
      <c r="P63" s="209" t="s">
        <v>175</v>
      </c>
      <c r="Q63" s="209" t="s">
        <v>175</v>
      </c>
      <c r="R63" s="209" t="s">
        <v>175</v>
      </c>
      <c r="S63" s="209" t="s">
        <v>175</v>
      </c>
      <c r="T63" s="209" t="s">
        <v>175</v>
      </c>
      <c r="U63" s="209" t="s">
        <v>175</v>
      </c>
      <c r="V63" s="209" t="s">
        <v>175</v>
      </c>
      <c r="W63" s="209" t="s">
        <v>175</v>
      </c>
      <c r="X63" s="209" t="s">
        <v>175</v>
      </c>
      <c r="Y63" s="209" t="s">
        <v>175</v>
      </c>
      <c r="Z63" s="209" t="s">
        <v>175</v>
      </c>
      <c r="AA63" s="209" t="s">
        <v>175</v>
      </c>
      <c r="AB63" s="210" t="s">
        <v>175</v>
      </c>
      <c r="AC63" s="210" t="s">
        <v>175</v>
      </c>
      <c r="AD63" s="210" t="s">
        <v>175</v>
      </c>
      <c r="AE63" s="175"/>
      <c r="AF63" s="175"/>
      <c r="AG63" s="175"/>
    </row>
    <row r="64" spans="1:33" ht="21">
      <c r="B64" s="205" t="s">
        <v>210</v>
      </c>
      <c r="C64" s="205" t="s">
        <v>211</v>
      </c>
      <c r="D64" s="206">
        <v>4057135</v>
      </c>
      <c r="E64" s="209">
        <v>1239365</v>
      </c>
      <c r="F64" s="209">
        <v>1175936</v>
      </c>
      <c r="G64" s="209">
        <v>1103891</v>
      </c>
      <c r="H64" s="209">
        <v>1015905</v>
      </c>
      <c r="I64" s="209">
        <v>954359</v>
      </c>
      <c r="J64" s="209">
        <v>908933</v>
      </c>
      <c r="K64" s="209">
        <v>883686</v>
      </c>
      <c r="L64" s="209">
        <v>853597</v>
      </c>
      <c r="M64" s="209">
        <v>822936</v>
      </c>
      <c r="N64" s="209">
        <v>803704</v>
      </c>
      <c r="O64" s="209">
        <v>778105</v>
      </c>
      <c r="P64" s="209">
        <v>732535</v>
      </c>
      <c r="Q64" s="209">
        <v>709147</v>
      </c>
      <c r="R64" s="209">
        <v>682590</v>
      </c>
      <c r="S64" s="209">
        <v>666881</v>
      </c>
      <c r="T64" s="209">
        <v>635733</v>
      </c>
      <c r="U64" s="209">
        <v>612763</v>
      </c>
      <c r="V64" s="209">
        <v>588522</v>
      </c>
      <c r="W64" s="209">
        <v>565543</v>
      </c>
      <c r="X64" s="209">
        <v>544737</v>
      </c>
      <c r="Y64" s="209">
        <v>520985</v>
      </c>
      <c r="Z64" s="209">
        <v>491646</v>
      </c>
      <c r="AA64" s="209">
        <v>461009</v>
      </c>
      <c r="AB64" s="210">
        <v>431197</v>
      </c>
      <c r="AC64" s="210">
        <v>401505</v>
      </c>
      <c r="AD64" s="210">
        <v>375575</v>
      </c>
      <c r="AE64" s="175"/>
      <c r="AF64" s="175"/>
      <c r="AG64" s="175"/>
    </row>
    <row r="65" spans="1:33" ht="21">
      <c r="B65" s="205" t="s">
        <v>212</v>
      </c>
      <c r="C65" s="205" t="s">
        <v>212</v>
      </c>
      <c r="D65" s="206">
        <v>4063341</v>
      </c>
      <c r="E65" s="209">
        <v>761968</v>
      </c>
      <c r="F65" s="209">
        <v>737863</v>
      </c>
      <c r="G65" s="209">
        <v>716667</v>
      </c>
      <c r="H65" s="209">
        <v>683169</v>
      </c>
      <c r="I65" s="209">
        <v>659288</v>
      </c>
      <c r="J65" s="209">
        <v>632212</v>
      </c>
      <c r="K65" s="209">
        <v>591363</v>
      </c>
      <c r="L65" s="209">
        <v>553400</v>
      </c>
      <c r="M65" s="209">
        <v>536373</v>
      </c>
      <c r="N65" s="209">
        <v>473465</v>
      </c>
      <c r="O65" s="209">
        <v>439314</v>
      </c>
      <c r="P65" s="209">
        <v>404540</v>
      </c>
      <c r="Q65" s="209">
        <v>372292</v>
      </c>
      <c r="R65" s="209">
        <v>375308</v>
      </c>
      <c r="S65" s="209">
        <v>317020</v>
      </c>
      <c r="T65" s="209">
        <v>292024</v>
      </c>
      <c r="U65" s="209">
        <v>272786</v>
      </c>
      <c r="V65" s="209">
        <v>253590</v>
      </c>
      <c r="W65" s="209">
        <v>217568</v>
      </c>
      <c r="X65" s="209" t="s">
        <v>175</v>
      </c>
      <c r="Y65" s="209" t="s">
        <v>175</v>
      </c>
      <c r="Z65" s="209">
        <v>187152</v>
      </c>
      <c r="AA65" s="209">
        <v>172412</v>
      </c>
      <c r="AB65" s="210" t="s">
        <v>175</v>
      </c>
      <c r="AC65" s="210" t="s">
        <v>175</v>
      </c>
      <c r="AD65" s="210" t="s">
        <v>175</v>
      </c>
      <c r="AE65" s="175"/>
      <c r="AF65" s="175"/>
      <c r="AG65" s="175"/>
    </row>
    <row r="66" spans="1:33" ht="21">
      <c r="A66" s="1" t="s">
        <v>275</v>
      </c>
      <c r="B66" s="205" t="s">
        <v>299</v>
      </c>
      <c r="C66" s="205" t="s">
        <v>299</v>
      </c>
      <c r="D66" s="206">
        <v>4083575</v>
      </c>
      <c r="E66" s="209" t="s">
        <v>175</v>
      </c>
      <c r="F66" s="209" t="s">
        <v>175</v>
      </c>
      <c r="G66" s="209" t="s">
        <v>175</v>
      </c>
      <c r="H66" s="209" t="s">
        <v>175</v>
      </c>
      <c r="I66" s="209" t="s">
        <v>175</v>
      </c>
      <c r="J66" s="209" t="s">
        <v>175</v>
      </c>
      <c r="K66" s="209" t="s">
        <v>175</v>
      </c>
      <c r="L66" s="209" t="s">
        <v>175</v>
      </c>
      <c r="M66" s="209" t="s">
        <v>175</v>
      </c>
      <c r="N66" s="209" t="s">
        <v>175</v>
      </c>
      <c r="O66" s="209" t="s">
        <v>175</v>
      </c>
      <c r="P66" s="209" t="s">
        <v>175</v>
      </c>
      <c r="Q66" s="209" t="s">
        <v>175</v>
      </c>
      <c r="R66" s="209" t="s">
        <v>175</v>
      </c>
      <c r="S66" s="209" t="s">
        <v>175</v>
      </c>
      <c r="T66" s="209" t="s">
        <v>175</v>
      </c>
      <c r="U66" s="209" t="s">
        <v>175</v>
      </c>
      <c r="V66" s="209" t="s">
        <v>175</v>
      </c>
      <c r="W66" s="209" t="s">
        <v>175</v>
      </c>
      <c r="X66" s="209" t="s">
        <v>175</v>
      </c>
      <c r="Y66" s="209" t="s">
        <v>175</v>
      </c>
      <c r="Z66" s="209" t="s">
        <v>175</v>
      </c>
      <c r="AA66" s="209" t="s">
        <v>175</v>
      </c>
      <c r="AB66" s="210" t="s">
        <v>175</v>
      </c>
      <c r="AC66" s="210" t="s">
        <v>175</v>
      </c>
      <c r="AD66" s="210" t="s">
        <v>175</v>
      </c>
      <c r="AE66" s="175"/>
      <c r="AF66" s="175"/>
      <c r="AG66" s="175"/>
    </row>
    <row r="67" spans="1:33" ht="21">
      <c r="B67" s="205" t="s">
        <v>300</v>
      </c>
      <c r="C67" s="205" t="s">
        <v>300</v>
      </c>
      <c r="D67" s="206">
        <v>4062303</v>
      </c>
      <c r="E67" s="209" t="s">
        <v>175</v>
      </c>
      <c r="F67" s="209" t="s">
        <v>175</v>
      </c>
      <c r="G67" s="209" t="s">
        <v>175</v>
      </c>
      <c r="H67" s="209" t="s">
        <v>175</v>
      </c>
      <c r="I67" s="209" t="s">
        <v>175</v>
      </c>
      <c r="J67" s="209" t="s">
        <v>175</v>
      </c>
      <c r="K67" s="209" t="s">
        <v>175</v>
      </c>
      <c r="L67" s="209" t="s">
        <v>175</v>
      </c>
      <c r="M67" s="209" t="s">
        <v>175</v>
      </c>
      <c r="N67" s="209" t="s">
        <v>175</v>
      </c>
      <c r="O67" s="209" t="s">
        <v>175</v>
      </c>
      <c r="P67" s="209" t="s">
        <v>175</v>
      </c>
      <c r="Q67" s="209" t="s">
        <v>175</v>
      </c>
      <c r="R67" s="209" t="s">
        <v>175</v>
      </c>
      <c r="S67" s="209" t="s">
        <v>175</v>
      </c>
      <c r="T67" s="209" t="s">
        <v>175</v>
      </c>
      <c r="U67" s="209" t="s">
        <v>175</v>
      </c>
      <c r="V67" s="209" t="s">
        <v>175</v>
      </c>
      <c r="W67" s="209" t="s">
        <v>175</v>
      </c>
      <c r="X67" s="209" t="s">
        <v>175</v>
      </c>
      <c r="Y67" s="209" t="s">
        <v>175</v>
      </c>
      <c r="Z67" s="209" t="s">
        <v>175</v>
      </c>
      <c r="AA67" s="209" t="s">
        <v>175</v>
      </c>
      <c r="AB67" s="210" t="s">
        <v>175</v>
      </c>
      <c r="AC67" s="210" t="s">
        <v>175</v>
      </c>
      <c r="AD67" s="210" t="s">
        <v>175</v>
      </c>
      <c r="AE67" s="175"/>
      <c r="AF67" s="175"/>
      <c r="AG67" s="175"/>
    </row>
    <row r="68" spans="1:33" ht="21">
      <c r="B68" s="205" t="s">
        <v>301</v>
      </c>
      <c r="C68" s="205" t="s">
        <v>301</v>
      </c>
      <c r="D68" s="206">
        <v>4083581</v>
      </c>
      <c r="E68" s="209">
        <v>1923</v>
      </c>
      <c r="F68" s="209">
        <v>1640</v>
      </c>
      <c r="G68" s="209">
        <v>1368</v>
      </c>
      <c r="H68" s="209">
        <v>1102</v>
      </c>
      <c r="I68" s="209">
        <v>858</v>
      </c>
      <c r="J68" s="209">
        <v>634</v>
      </c>
      <c r="K68" s="209">
        <v>429</v>
      </c>
      <c r="L68" s="209">
        <v>3542</v>
      </c>
      <c r="M68" s="209">
        <v>3542</v>
      </c>
      <c r="N68" s="209">
        <v>3475</v>
      </c>
      <c r="O68" s="209">
        <v>3368</v>
      </c>
      <c r="P68" s="209">
        <v>3235</v>
      </c>
      <c r="Q68" s="209">
        <v>3103</v>
      </c>
      <c r="R68" s="209">
        <v>2971</v>
      </c>
      <c r="S68" s="209">
        <v>2843</v>
      </c>
      <c r="T68" s="209">
        <v>2737</v>
      </c>
      <c r="U68" s="209">
        <v>2594</v>
      </c>
      <c r="V68" s="209">
        <v>2470</v>
      </c>
      <c r="W68" s="209">
        <v>2340</v>
      </c>
      <c r="X68" s="209">
        <v>2232</v>
      </c>
      <c r="Y68" s="209" t="s">
        <v>175</v>
      </c>
      <c r="Z68" s="209" t="s">
        <v>175</v>
      </c>
      <c r="AA68" s="209" t="s">
        <v>175</v>
      </c>
      <c r="AB68" s="210" t="s">
        <v>175</v>
      </c>
      <c r="AC68" s="210" t="s">
        <v>175</v>
      </c>
      <c r="AD68" s="210" t="s">
        <v>175</v>
      </c>
      <c r="AE68" s="175"/>
      <c r="AF68" s="175"/>
      <c r="AG68" s="175"/>
    </row>
    <row r="69" spans="1:33" ht="21">
      <c r="B69" s="205" t="s">
        <v>214</v>
      </c>
      <c r="C69" s="205" t="s">
        <v>214</v>
      </c>
      <c r="D69" s="206">
        <v>4057139</v>
      </c>
      <c r="E69" s="209">
        <v>717734</v>
      </c>
      <c r="F69" s="209">
        <v>679096</v>
      </c>
      <c r="G69" s="209">
        <v>648858</v>
      </c>
      <c r="H69" s="209">
        <v>620171</v>
      </c>
      <c r="I69" s="209">
        <v>594714</v>
      </c>
      <c r="J69" s="209">
        <v>565253</v>
      </c>
      <c r="K69" s="209">
        <v>531482</v>
      </c>
      <c r="L69" s="209">
        <v>261740</v>
      </c>
      <c r="M69" s="209">
        <v>244495</v>
      </c>
      <c r="N69" s="209">
        <v>228187</v>
      </c>
      <c r="O69" s="209">
        <v>214896</v>
      </c>
      <c r="P69" s="209">
        <v>199152</v>
      </c>
      <c r="Q69" s="209">
        <v>183712</v>
      </c>
      <c r="R69" s="209">
        <v>163342</v>
      </c>
      <c r="S69" s="209">
        <v>152479</v>
      </c>
      <c r="T69" s="209">
        <v>138825</v>
      </c>
      <c r="U69" s="209">
        <v>253508</v>
      </c>
      <c r="V69" s="209">
        <v>234508</v>
      </c>
      <c r="W69" s="209">
        <v>213211</v>
      </c>
      <c r="X69" s="209">
        <v>194158</v>
      </c>
      <c r="Y69" s="209">
        <v>177315</v>
      </c>
      <c r="Z69" s="209">
        <v>161949</v>
      </c>
      <c r="AA69" s="209">
        <v>147033</v>
      </c>
      <c r="AB69" s="210">
        <v>133260</v>
      </c>
      <c r="AC69" s="210">
        <v>119038</v>
      </c>
      <c r="AD69" s="210">
        <v>107425</v>
      </c>
      <c r="AE69" s="175"/>
      <c r="AF69" s="175"/>
      <c r="AG69" s="175"/>
    </row>
    <row r="70" spans="1:33" ht="21">
      <c r="A70" s="1" t="s">
        <v>275</v>
      </c>
      <c r="B70" s="205" t="s">
        <v>216</v>
      </c>
      <c r="C70" s="205" t="s">
        <v>216</v>
      </c>
      <c r="D70" s="206">
        <v>4057095</v>
      </c>
      <c r="E70" s="209" t="s">
        <v>175</v>
      </c>
      <c r="F70" s="209">
        <v>2127524</v>
      </c>
      <c r="G70" s="209">
        <v>2103981</v>
      </c>
      <c r="H70" s="209">
        <v>2086009</v>
      </c>
      <c r="I70" s="209">
        <v>2065479</v>
      </c>
      <c r="J70" s="209">
        <v>2043957</v>
      </c>
      <c r="K70" s="209">
        <v>1984623</v>
      </c>
      <c r="L70" s="209">
        <v>1931747</v>
      </c>
      <c r="M70" s="209">
        <v>1853589</v>
      </c>
      <c r="N70" s="209">
        <v>1815936</v>
      </c>
      <c r="O70" s="209">
        <v>1755201</v>
      </c>
      <c r="P70" s="209">
        <v>1714882</v>
      </c>
      <c r="Q70" s="209">
        <v>1686050</v>
      </c>
      <c r="R70" s="209">
        <v>1632574</v>
      </c>
      <c r="S70" s="209">
        <v>1580252</v>
      </c>
      <c r="T70" s="209">
        <v>1561891</v>
      </c>
      <c r="U70" s="209">
        <v>1480514</v>
      </c>
      <c r="V70" s="209">
        <v>1402820</v>
      </c>
      <c r="W70" s="209">
        <v>1330164</v>
      </c>
      <c r="X70" s="209">
        <v>1240309</v>
      </c>
      <c r="Y70" s="209">
        <v>1190833</v>
      </c>
      <c r="Z70" s="209">
        <v>1128002</v>
      </c>
      <c r="AA70" s="209">
        <f>+Z70/(1+Z71)</f>
        <v>1068486.1034284404</v>
      </c>
      <c r="AB70" s="210" t="s">
        <v>175</v>
      </c>
      <c r="AC70" s="210" t="s">
        <v>175</v>
      </c>
      <c r="AD70" s="210" t="s">
        <v>175</v>
      </c>
      <c r="AE70" s="175"/>
      <c r="AF70" s="175"/>
      <c r="AG70" s="175"/>
    </row>
    <row r="71" spans="1:33" ht="21">
      <c r="B71" s="205"/>
      <c r="C71" s="205"/>
      <c r="D71" s="206"/>
      <c r="E71" s="211"/>
      <c r="F71" s="211"/>
      <c r="G71" s="211">
        <f t="shared" ref="G71:Y71" si="2">+F70/G70-1</f>
        <v>1.1189739831300782E-2</v>
      </c>
      <c r="H71" s="211">
        <f t="shared" si="2"/>
        <v>8.615494947529001E-3</v>
      </c>
      <c r="I71" s="211">
        <f t="shared" si="2"/>
        <v>9.9395830216622016E-3</v>
      </c>
      <c r="J71" s="211">
        <f t="shared" si="2"/>
        <v>1.052957572003721E-2</v>
      </c>
      <c r="K71" s="211">
        <f t="shared" si="2"/>
        <v>2.9896862023669035E-2</v>
      </c>
      <c r="L71" s="211">
        <f t="shared" si="2"/>
        <v>2.7372114464264685E-2</v>
      </c>
      <c r="M71" s="211">
        <f t="shared" si="2"/>
        <v>4.2165765981563297E-2</v>
      </c>
      <c r="N71" s="211">
        <f t="shared" si="2"/>
        <v>2.0734761577500427E-2</v>
      </c>
      <c r="O71" s="211">
        <f t="shared" si="2"/>
        <v>3.4602874542573714E-2</v>
      </c>
      <c r="P71" s="211">
        <f t="shared" si="2"/>
        <v>2.3511238674147839E-2</v>
      </c>
      <c r="Q71" s="211">
        <f t="shared" si="2"/>
        <v>1.7100323240710535E-2</v>
      </c>
      <c r="R71" s="211">
        <f t="shared" si="2"/>
        <v>3.2755636191682536E-2</v>
      </c>
      <c r="S71" s="211">
        <f t="shared" si="2"/>
        <v>3.3109909052480235E-2</v>
      </c>
      <c r="T71" s="211">
        <f t="shared" si="2"/>
        <v>1.175562187118051E-2</v>
      </c>
      <c r="U71" s="211">
        <f t="shared" si="2"/>
        <v>5.4965370134966607E-2</v>
      </c>
      <c r="V71" s="211">
        <f t="shared" si="2"/>
        <v>5.5384154773955308E-2</v>
      </c>
      <c r="W71" s="211">
        <f t="shared" si="2"/>
        <v>5.4621836104420174E-2</v>
      </c>
      <c r="X71" s="211">
        <f t="shared" si="2"/>
        <v>7.2445656687164295E-2</v>
      </c>
      <c r="Y71" s="211">
        <f t="shared" si="2"/>
        <v>4.1547387417043335E-2</v>
      </c>
      <c r="Z71" s="211">
        <f>+Y70/Z70-1</f>
        <v>5.5701142373861146E-2</v>
      </c>
      <c r="AA71" s="211"/>
      <c r="AB71" s="210"/>
      <c r="AC71" s="210"/>
      <c r="AD71" s="210"/>
      <c r="AE71" s="175"/>
      <c r="AF71" s="175"/>
      <c r="AG71" s="175"/>
    </row>
    <row r="72" spans="1:33" ht="21">
      <c r="B72" s="205" t="s">
        <v>217</v>
      </c>
      <c r="C72" s="205" t="s">
        <v>217</v>
      </c>
      <c r="D72" s="206">
        <v>4062485</v>
      </c>
      <c r="E72" s="209">
        <v>1639878</v>
      </c>
      <c r="F72" s="209">
        <v>1553327</v>
      </c>
      <c r="G72" s="209">
        <v>1473933</v>
      </c>
      <c r="H72" s="209">
        <v>1393434</v>
      </c>
      <c r="I72" s="209">
        <v>1311631</v>
      </c>
      <c r="J72" s="209">
        <v>1226432</v>
      </c>
      <c r="K72" s="209">
        <v>1150266</v>
      </c>
      <c r="L72" s="209">
        <v>1069057</v>
      </c>
      <c r="M72" s="209">
        <v>994151</v>
      </c>
      <c r="N72" s="209">
        <v>922399</v>
      </c>
      <c r="O72" s="209">
        <v>851599</v>
      </c>
      <c r="P72" s="209">
        <v>786975</v>
      </c>
      <c r="Q72" s="209">
        <v>716169</v>
      </c>
      <c r="R72" s="209">
        <v>656461</v>
      </c>
      <c r="S72" s="209">
        <v>619110</v>
      </c>
      <c r="T72" s="209">
        <v>542830</v>
      </c>
      <c r="U72" s="209">
        <v>503283</v>
      </c>
      <c r="V72" s="209">
        <v>466465</v>
      </c>
      <c r="W72" s="209">
        <v>430524</v>
      </c>
      <c r="X72" s="209">
        <v>397916</v>
      </c>
      <c r="Y72" s="209">
        <v>364000</v>
      </c>
      <c r="Z72" s="209">
        <v>331377</v>
      </c>
      <c r="AA72" s="209">
        <v>301426</v>
      </c>
      <c r="AB72" s="210">
        <v>282734</v>
      </c>
      <c r="AC72" s="210">
        <v>257371</v>
      </c>
      <c r="AD72" s="210">
        <v>235287</v>
      </c>
      <c r="AE72" s="175"/>
      <c r="AF72" s="175"/>
      <c r="AG72" s="175"/>
    </row>
    <row r="73" spans="1:33" ht="21">
      <c r="B73" s="205" t="s">
        <v>218</v>
      </c>
      <c r="C73" s="205" t="s">
        <v>218</v>
      </c>
      <c r="D73" s="206">
        <v>4057140</v>
      </c>
      <c r="E73" s="209">
        <v>646656</v>
      </c>
      <c r="F73" s="209">
        <v>610409</v>
      </c>
      <c r="G73" s="209">
        <v>589325</v>
      </c>
      <c r="H73" s="209">
        <v>540355</v>
      </c>
      <c r="I73" s="209">
        <v>511866</v>
      </c>
      <c r="J73" s="209">
        <v>673339</v>
      </c>
      <c r="K73" s="209">
        <v>575781</v>
      </c>
      <c r="L73" s="209">
        <v>565922</v>
      </c>
      <c r="M73" s="209">
        <v>561919</v>
      </c>
      <c r="N73" s="209">
        <v>543446</v>
      </c>
      <c r="O73" s="209">
        <v>610228</v>
      </c>
      <c r="P73" s="209">
        <v>482581</v>
      </c>
      <c r="Q73" s="209">
        <v>451920</v>
      </c>
      <c r="R73" s="209">
        <v>470582</v>
      </c>
      <c r="S73" s="209">
        <v>440179</v>
      </c>
      <c r="T73" s="209">
        <v>413998</v>
      </c>
      <c r="U73" s="209">
        <v>382038</v>
      </c>
      <c r="V73" s="209">
        <v>351229</v>
      </c>
      <c r="W73" s="209" t="s">
        <v>175</v>
      </c>
      <c r="X73" s="209">
        <v>84751</v>
      </c>
      <c r="Y73" s="209">
        <v>292616</v>
      </c>
      <c r="Z73" s="209">
        <v>271133</v>
      </c>
      <c r="AA73" s="209">
        <v>249659</v>
      </c>
      <c r="AB73" s="210">
        <v>233346</v>
      </c>
      <c r="AC73" s="210">
        <v>215405</v>
      </c>
      <c r="AD73" s="210">
        <v>202981</v>
      </c>
      <c r="AE73" s="175"/>
      <c r="AF73" s="175"/>
      <c r="AG73" s="175"/>
    </row>
    <row r="74" spans="1:33" ht="21">
      <c r="A74" s="1" t="s">
        <v>275</v>
      </c>
      <c r="B74" s="205" t="s">
        <v>220</v>
      </c>
      <c r="C74" s="205" t="s">
        <v>221</v>
      </c>
      <c r="D74" s="206">
        <v>4057096</v>
      </c>
      <c r="E74" s="209">
        <v>379939</v>
      </c>
      <c r="F74" s="209">
        <v>362148</v>
      </c>
      <c r="G74" s="209">
        <v>348281</v>
      </c>
      <c r="H74" s="209">
        <v>333608</v>
      </c>
      <c r="I74" s="209">
        <v>316284</v>
      </c>
      <c r="J74" s="209">
        <v>307261</v>
      </c>
      <c r="K74" s="209">
        <v>289087</v>
      </c>
      <c r="L74" s="209">
        <v>277246</v>
      </c>
      <c r="M74" s="209">
        <v>265070</v>
      </c>
      <c r="N74" s="209">
        <v>253374</v>
      </c>
      <c r="O74" s="209">
        <v>241400</v>
      </c>
      <c r="P74" s="209">
        <v>230003</v>
      </c>
      <c r="Q74" s="209">
        <v>221065</v>
      </c>
      <c r="R74" s="209">
        <v>215621</v>
      </c>
      <c r="S74" s="209">
        <v>205393</v>
      </c>
      <c r="T74" s="209">
        <v>196916</v>
      </c>
      <c r="U74" s="209">
        <v>185843</v>
      </c>
      <c r="V74" s="209" t="s">
        <v>175</v>
      </c>
      <c r="W74" s="209" t="s">
        <v>175</v>
      </c>
      <c r="X74" s="209">
        <v>167597</v>
      </c>
      <c r="Y74" s="209">
        <v>166496</v>
      </c>
      <c r="Z74" s="209">
        <v>160814</v>
      </c>
      <c r="AA74" s="209">
        <v>154687</v>
      </c>
      <c r="AB74" s="210">
        <v>147222</v>
      </c>
      <c r="AC74" s="210">
        <v>139563</v>
      </c>
      <c r="AD74" s="210">
        <v>133768</v>
      </c>
      <c r="AE74" s="175"/>
      <c r="AF74" s="175"/>
      <c r="AG74" s="175"/>
    </row>
    <row r="75" spans="1:33" ht="21">
      <c r="B75" s="205" t="s">
        <v>302</v>
      </c>
      <c r="C75" s="205" t="s">
        <v>302</v>
      </c>
      <c r="D75" s="206">
        <v>4057097</v>
      </c>
      <c r="E75" s="209" t="s">
        <v>175</v>
      </c>
      <c r="F75" s="209" t="s">
        <v>175</v>
      </c>
      <c r="G75" s="209">
        <v>618450</v>
      </c>
      <c r="H75" s="209">
        <v>590958</v>
      </c>
      <c r="I75" s="209">
        <v>563509</v>
      </c>
      <c r="J75" s="209">
        <v>536428</v>
      </c>
      <c r="K75" s="209">
        <v>518727</v>
      </c>
      <c r="L75" s="209">
        <v>497322</v>
      </c>
      <c r="M75" s="209">
        <v>469712</v>
      </c>
      <c r="N75" s="209">
        <v>449819</v>
      </c>
      <c r="O75" s="209">
        <v>424289</v>
      </c>
      <c r="P75" s="209">
        <v>408051</v>
      </c>
      <c r="Q75" s="209">
        <v>395866</v>
      </c>
      <c r="R75" s="209">
        <v>349054</v>
      </c>
      <c r="S75" s="209">
        <v>333558</v>
      </c>
      <c r="T75" s="209">
        <v>319628</v>
      </c>
      <c r="U75" s="209">
        <v>515312</v>
      </c>
      <c r="V75" s="209">
        <v>492311</v>
      </c>
      <c r="W75" s="209">
        <v>473183</v>
      </c>
      <c r="X75" s="209">
        <v>450271</v>
      </c>
      <c r="Y75" s="209">
        <v>425520</v>
      </c>
      <c r="Z75" s="209">
        <v>401189</v>
      </c>
      <c r="AA75" s="209">
        <v>377401</v>
      </c>
      <c r="AB75" s="210">
        <v>350791</v>
      </c>
      <c r="AC75" s="210">
        <v>325898</v>
      </c>
      <c r="AD75" s="210">
        <v>301247</v>
      </c>
      <c r="AE75" s="175"/>
      <c r="AF75" s="175"/>
      <c r="AG75" s="175"/>
    </row>
    <row r="76" spans="1:33" ht="21">
      <c r="B76" s="205" t="s">
        <v>303</v>
      </c>
      <c r="C76" s="205" t="s">
        <v>303</v>
      </c>
      <c r="D76" s="206">
        <v>4057098</v>
      </c>
      <c r="E76" s="209" t="s">
        <v>175</v>
      </c>
      <c r="F76" s="209">
        <v>188820</v>
      </c>
      <c r="G76" s="209">
        <v>181675</v>
      </c>
      <c r="H76" s="209">
        <v>176121</v>
      </c>
      <c r="I76" s="209">
        <v>168539</v>
      </c>
      <c r="J76" s="209">
        <v>160850</v>
      </c>
      <c r="K76" s="209">
        <v>155816</v>
      </c>
      <c r="L76" s="209">
        <v>149197</v>
      </c>
      <c r="M76" s="209">
        <v>141560</v>
      </c>
      <c r="N76" s="209">
        <v>134043</v>
      </c>
      <c r="O76" s="209">
        <v>126587</v>
      </c>
      <c r="P76" s="209">
        <v>108598</v>
      </c>
      <c r="Q76" s="209">
        <v>102481</v>
      </c>
      <c r="R76" s="209">
        <v>96594</v>
      </c>
      <c r="S76" s="209">
        <v>92820</v>
      </c>
      <c r="T76" s="209">
        <v>86772</v>
      </c>
      <c r="U76" s="209">
        <v>80631</v>
      </c>
      <c r="V76" s="209">
        <v>53543</v>
      </c>
      <c r="W76" s="209">
        <v>68549</v>
      </c>
      <c r="X76" s="209" t="s">
        <v>175</v>
      </c>
      <c r="Y76" s="209">
        <v>58117</v>
      </c>
      <c r="Z76" s="209">
        <v>53277</v>
      </c>
      <c r="AA76" s="209">
        <v>48943</v>
      </c>
      <c r="AB76" s="210">
        <v>44823</v>
      </c>
      <c r="AC76" s="210">
        <v>41154</v>
      </c>
      <c r="AD76" s="210" t="s">
        <v>175</v>
      </c>
      <c r="AE76" s="175"/>
      <c r="AF76" s="175"/>
      <c r="AG76" s="175"/>
    </row>
    <row r="77" spans="1:33" ht="21">
      <c r="A77" s="1" t="s">
        <v>275</v>
      </c>
      <c r="B77" s="205" t="s">
        <v>222</v>
      </c>
      <c r="C77" s="205" t="s">
        <v>222</v>
      </c>
      <c r="D77" s="206">
        <v>4063023</v>
      </c>
      <c r="E77" s="209" t="s">
        <v>175</v>
      </c>
      <c r="F77" s="209">
        <v>392979</v>
      </c>
      <c r="G77" s="209">
        <v>369649</v>
      </c>
      <c r="H77" s="209">
        <v>353341</v>
      </c>
      <c r="I77" s="209">
        <v>343925</v>
      </c>
      <c r="J77" s="209">
        <v>329600</v>
      </c>
      <c r="K77" s="209">
        <v>312399</v>
      </c>
      <c r="L77" s="209">
        <v>300958</v>
      </c>
      <c r="M77" s="209">
        <v>286695</v>
      </c>
      <c r="N77" s="209">
        <v>269608</v>
      </c>
      <c r="O77" s="209">
        <v>253534</v>
      </c>
      <c r="P77" s="209">
        <v>236795</v>
      </c>
      <c r="Q77" s="209">
        <v>222276</v>
      </c>
      <c r="R77" s="209">
        <v>207527</v>
      </c>
      <c r="S77" s="209">
        <v>193496</v>
      </c>
      <c r="T77" s="209">
        <v>180071</v>
      </c>
      <c r="U77" s="209">
        <v>165673</v>
      </c>
      <c r="V77" s="209">
        <v>198766</v>
      </c>
      <c r="W77" s="209">
        <v>184972</v>
      </c>
      <c r="X77" s="209">
        <v>172896</v>
      </c>
      <c r="Y77" s="209">
        <v>162149</v>
      </c>
      <c r="Z77" s="209">
        <v>150323</v>
      </c>
      <c r="AA77" s="209">
        <v>139892</v>
      </c>
      <c r="AB77" s="210">
        <v>130149</v>
      </c>
      <c r="AC77" s="210">
        <v>121664</v>
      </c>
      <c r="AD77" s="210">
        <v>112783</v>
      </c>
      <c r="AE77" s="175"/>
      <c r="AF77" s="175"/>
      <c r="AG77" s="175"/>
    </row>
    <row r="78" spans="1:33" ht="21">
      <c r="B78" s="205" t="s">
        <v>223</v>
      </c>
      <c r="C78" s="205" t="s">
        <v>223</v>
      </c>
      <c r="D78" s="206">
        <v>4057146</v>
      </c>
      <c r="E78" s="209" t="s">
        <v>175</v>
      </c>
      <c r="F78" s="209">
        <v>3677301</v>
      </c>
      <c r="G78" s="209">
        <v>3482276</v>
      </c>
      <c r="H78" s="209">
        <v>3344614</v>
      </c>
      <c r="I78" s="209">
        <v>3198494</v>
      </c>
      <c r="J78" s="209">
        <v>3090323</v>
      </c>
      <c r="K78" s="209">
        <v>2958030</v>
      </c>
      <c r="L78" s="209">
        <v>2811114</v>
      </c>
      <c r="M78" s="209">
        <v>2807443</v>
      </c>
      <c r="N78" s="209">
        <v>2637203</v>
      </c>
      <c r="O78" s="209">
        <v>2473715</v>
      </c>
      <c r="P78" s="209">
        <v>2368859</v>
      </c>
      <c r="Q78" s="209">
        <v>2197951</v>
      </c>
      <c r="R78" s="209">
        <v>2159445</v>
      </c>
      <c r="S78" s="209">
        <v>2095799</v>
      </c>
      <c r="T78" s="209">
        <v>2018755</v>
      </c>
      <c r="U78" s="209">
        <v>3085745</v>
      </c>
      <c r="V78" s="209">
        <v>2967760</v>
      </c>
      <c r="W78" s="209">
        <v>2817573</v>
      </c>
      <c r="X78" s="209">
        <v>2664859</v>
      </c>
      <c r="Y78" s="209">
        <v>2508327</v>
      </c>
      <c r="Z78" s="209">
        <v>2359644</v>
      </c>
      <c r="AA78" s="209">
        <v>2198338</v>
      </c>
      <c r="AB78" s="210">
        <v>2048783</v>
      </c>
      <c r="AC78" s="210" t="s">
        <v>175</v>
      </c>
      <c r="AD78" s="210" t="s">
        <v>175</v>
      </c>
      <c r="AE78" s="175"/>
      <c r="AF78" s="175"/>
      <c r="AG78" s="175"/>
    </row>
    <row r="79" spans="1:33" ht="21">
      <c r="A79" s="1" t="s">
        <v>275</v>
      </c>
      <c r="B79" s="205" t="s">
        <v>224</v>
      </c>
      <c r="C79" s="205" t="s">
        <v>225</v>
      </c>
      <c r="D79" s="206">
        <v>4063060</v>
      </c>
      <c r="E79" s="209">
        <v>361896</v>
      </c>
      <c r="F79" s="209">
        <v>344935</v>
      </c>
      <c r="G79" s="209">
        <v>325116</v>
      </c>
      <c r="H79" s="209">
        <v>316286</v>
      </c>
      <c r="I79" s="209">
        <v>305546</v>
      </c>
      <c r="J79" s="209">
        <v>289605</v>
      </c>
      <c r="K79" s="209">
        <v>275715</v>
      </c>
      <c r="L79" s="209">
        <v>259052</v>
      </c>
      <c r="M79" s="209">
        <v>268871</v>
      </c>
      <c r="N79" s="209">
        <v>252807</v>
      </c>
      <c r="O79" s="209">
        <v>243628</v>
      </c>
      <c r="P79" s="209">
        <v>234072</v>
      </c>
      <c r="Q79" s="209">
        <v>213241</v>
      </c>
      <c r="R79" s="209">
        <v>204864</v>
      </c>
      <c r="S79" s="209">
        <v>196343</v>
      </c>
      <c r="T79" s="209">
        <v>186923</v>
      </c>
      <c r="U79" s="209">
        <v>187598</v>
      </c>
      <c r="V79" s="209">
        <v>174494</v>
      </c>
      <c r="W79" s="209">
        <v>164620</v>
      </c>
      <c r="X79" s="209">
        <v>155339</v>
      </c>
      <c r="Y79" s="209">
        <v>146272</v>
      </c>
      <c r="Z79" s="209" t="s">
        <v>175</v>
      </c>
      <c r="AA79" s="209">
        <v>124149</v>
      </c>
      <c r="AB79" s="210">
        <v>116344</v>
      </c>
      <c r="AC79" s="210">
        <v>105164</v>
      </c>
      <c r="AD79" s="210">
        <v>95006</v>
      </c>
      <c r="AE79" s="175"/>
      <c r="AF79" s="175"/>
      <c r="AG79" s="175"/>
    </row>
    <row r="80" spans="1:33" ht="21">
      <c r="B80" s="205" t="s">
        <v>226</v>
      </c>
      <c r="C80" s="205" t="s">
        <v>226</v>
      </c>
      <c r="D80" s="206">
        <v>4057100</v>
      </c>
      <c r="E80" s="209">
        <v>119934</v>
      </c>
      <c r="F80" s="209" t="s">
        <v>175</v>
      </c>
      <c r="G80" s="209">
        <v>104380</v>
      </c>
      <c r="H80" s="209">
        <v>97857</v>
      </c>
      <c r="I80" s="209">
        <v>92450</v>
      </c>
      <c r="J80" s="209">
        <v>87364</v>
      </c>
      <c r="K80" s="209">
        <v>84523</v>
      </c>
      <c r="L80" s="209">
        <v>81300</v>
      </c>
      <c r="M80" s="209">
        <v>77555</v>
      </c>
      <c r="N80" s="209">
        <v>74076</v>
      </c>
      <c r="O80" s="209">
        <v>71320</v>
      </c>
      <c r="P80" s="209">
        <v>68167</v>
      </c>
      <c r="Q80" s="209">
        <v>65386</v>
      </c>
      <c r="R80" s="209">
        <v>63079</v>
      </c>
      <c r="S80" s="209">
        <v>60000</v>
      </c>
      <c r="T80" s="209">
        <v>55435</v>
      </c>
      <c r="U80" s="209">
        <v>54559</v>
      </c>
      <c r="V80" s="209">
        <v>52431</v>
      </c>
      <c r="W80" s="209">
        <v>49467</v>
      </c>
      <c r="X80" s="209">
        <v>47829</v>
      </c>
      <c r="Y80" s="209">
        <v>44809</v>
      </c>
      <c r="Z80" s="209">
        <v>42676</v>
      </c>
      <c r="AA80" s="209">
        <v>40959</v>
      </c>
      <c r="AB80" s="210">
        <v>38643</v>
      </c>
      <c r="AC80" s="210">
        <v>36493</v>
      </c>
      <c r="AD80" s="210">
        <v>34779</v>
      </c>
      <c r="AE80" s="175"/>
      <c r="AF80" s="175"/>
      <c r="AG80" s="175"/>
    </row>
    <row r="81" spans="1:33" ht="21">
      <c r="B81" s="205" t="s">
        <v>304</v>
      </c>
      <c r="C81" s="205" t="s">
        <v>304</v>
      </c>
      <c r="D81" s="206">
        <v>4064035</v>
      </c>
      <c r="E81" s="209" t="s">
        <v>175</v>
      </c>
      <c r="F81" s="209">
        <v>24390</v>
      </c>
      <c r="G81" s="209">
        <v>23749</v>
      </c>
      <c r="H81" s="209">
        <v>23155</v>
      </c>
      <c r="I81" s="209">
        <v>22485</v>
      </c>
      <c r="J81" s="209">
        <v>21908</v>
      </c>
      <c r="K81" s="209">
        <v>21431</v>
      </c>
      <c r="L81" s="209">
        <v>20935</v>
      </c>
      <c r="M81" s="209">
        <v>21058</v>
      </c>
      <c r="N81" s="209">
        <v>20059</v>
      </c>
      <c r="O81" s="209">
        <v>19090</v>
      </c>
      <c r="P81" s="209">
        <v>18150</v>
      </c>
      <c r="Q81" s="209">
        <v>17246</v>
      </c>
      <c r="R81" s="209">
        <v>16391</v>
      </c>
      <c r="S81" s="209" t="s">
        <v>175</v>
      </c>
      <c r="T81" s="209">
        <v>14824</v>
      </c>
      <c r="U81" s="209">
        <v>14097</v>
      </c>
      <c r="V81" s="209" t="s">
        <v>175</v>
      </c>
      <c r="W81" s="209" t="s">
        <v>175</v>
      </c>
      <c r="X81" s="209">
        <v>12111</v>
      </c>
      <c r="Y81" s="209" t="s">
        <v>175</v>
      </c>
      <c r="Z81" s="209" t="s">
        <v>175</v>
      </c>
      <c r="AA81" s="209" t="s">
        <v>175</v>
      </c>
      <c r="AB81" s="210" t="s">
        <v>175</v>
      </c>
      <c r="AC81" s="210" t="s">
        <v>175</v>
      </c>
      <c r="AD81" s="210" t="s">
        <v>175</v>
      </c>
      <c r="AE81" s="175"/>
      <c r="AF81" s="175"/>
      <c r="AG81" s="175"/>
    </row>
    <row r="82" spans="1:33" ht="21">
      <c r="B82" s="205" t="s">
        <v>305</v>
      </c>
      <c r="C82" s="205" t="s">
        <v>305</v>
      </c>
      <c r="D82" s="206">
        <v>4060957</v>
      </c>
      <c r="E82" s="209">
        <v>502469</v>
      </c>
      <c r="F82" s="209">
        <v>489306</v>
      </c>
      <c r="G82" s="209">
        <v>474783</v>
      </c>
      <c r="H82" s="209">
        <v>460358</v>
      </c>
      <c r="I82" s="209">
        <v>446987</v>
      </c>
      <c r="J82" s="209">
        <v>434480</v>
      </c>
      <c r="K82" s="209">
        <v>418426</v>
      </c>
      <c r="L82" s="209">
        <v>404850</v>
      </c>
      <c r="M82" s="209">
        <v>386156</v>
      </c>
      <c r="N82" s="209">
        <v>371281</v>
      </c>
      <c r="O82" s="209">
        <v>354163</v>
      </c>
      <c r="P82" s="209">
        <v>337183</v>
      </c>
      <c r="Q82" s="209">
        <v>321217</v>
      </c>
      <c r="R82" s="209">
        <v>312117</v>
      </c>
      <c r="S82" s="209">
        <v>301895</v>
      </c>
      <c r="T82" s="209">
        <v>338044</v>
      </c>
      <c r="U82" s="209">
        <v>333350</v>
      </c>
      <c r="V82" s="209">
        <v>329500</v>
      </c>
      <c r="W82" s="209">
        <v>322148</v>
      </c>
      <c r="X82" s="209">
        <v>313121</v>
      </c>
      <c r="Y82" s="209">
        <v>304705</v>
      </c>
      <c r="Z82" s="209">
        <v>296639</v>
      </c>
      <c r="AA82" s="209">
        <v>287785</v>
      </c>
      <c r="AB82" s="210">
        <v>273373</v>
      </c>
      <c r="AC82" s="210">
        <v>258086</v>
      </c>
      <c r="AD82" s="210">
        <v>244516</v>
      </c>
      <c r="AE82" s="175"/>
      <c r="AF82" s="175"/>
      <c r="AG82" s="175"/>
    </row>
    <row r="83" spans="1:33" ht="21">
      <c r="B83" s="205" t="s">
        <v>228</v>
      </c>
      <c r="C83" s="205" t="s">
        <v>228</v>
      </c>
      <c r="D83" s="206">
        <v>4063179</v>
      </c>
      <c r="E83" s="209">
        <v>5071</v>
      </c>
      <c r="F83" s="209" t="s">
        <v>175</v>
      </c>
      <c r="G83" s="209">
        <v>4806</v>
      </c>
      <c r="H83" s="209">
        <v>4659</v>
      </c>
      <c r="I83" s="209">
        <v>4465</v>
      </c>
      <c r="J83" s="209">
        <v>4265</v>
      </c>
      <c r="K83" s="209">
        <v>4069</v>
      </c>
      <c r="L83" s="209">
        <v>3897</v>
      </c>
      <c r="M83" s="209">
        <v>3699</v>
      </c>
      <c r="N83" s="209">
        <v>3543</v>
      </c>
      <c r="O83" s="209">
        <v>3379</v>
      </c>
      <c r="P83" s="209">
        <v>3222</v>
      </c>
      <c r="Q83" s="209">
        <v>3079</v>
      </c>
      <c r="R83" s="209">
        <v>2937</v>
      </c>
      <c r="S83" s="209">
        <v>2791</v>
      </c>
      <c r="T83" s="209">
        <v>2628</v>
      </c>
      <c r="U83" s="209">
        <v>2496</v>
      </c>
      <c r="V83" s="209">
        <v>2387</v>
      </c>
      <c r="W83" s="209">
        <v>2219</v>
      </c>
      <c r="X83" s="209" t="s">
        <v>175</v>
      </c>
      <c r="Y83" s="209" t="s">
        <v>175</v>
      </c>
      <c r="Z83" s="209">
        <v>1806</v>
      </c>
      <c r="AA83" s="209">
        <v>1631</v>
      </c>
      <c r="AB83" s="210">
        <v>1488</v>
      </c>
      <c r="AC83" s="210" t="s">
        <v>175</v>
      </c>
      <c r="AD83" s="210" t="s">
        <v>175</v>
      </c>
      <c r="AE83" s="175"/>
      <c r="AF83" s="175"/>
      <c r="AG83" s="175"/>
    </row>
    <row r="84" spans="1:33" ht="21">
      <c r="A84" s="1" t="s">
        <v>275</v>
      </c>
      <c r="B84" s="205" t="s">
        <v>229</v>
      </c>
      <c r="C84" s="205" t="s">
        <v>229</v>
      </c>
      <c r="D84" s="206">
        <v>4063183</v>
      </c>
      <c r="E84" s="209">
        <v>28377</v>
      </c>
      <c r="F84" s="209">
        <v>26977</v>
      </c>
      <c r="G84" s="209">
        <v>25692</v>
      </c>
      <c r="H84" s="209" t="s">
        <v>175</v>
      </c>
      <c r="I84" s="209">
        <v>24081</v>
      </c>
      <c r="J84" s="209">
        <v>23580</v>
      </c>
      <c r="K84" s="209">
        <v>22673</v>
      </c>
      <c r="L84" s="209">
        <v>21856</v>
      </c>
      <c r="M84" s="209">
        <v>21139</v>
      </c>
      <c r="N84" s="209">
        <v>20919</v>
      </c>
      <c r="O84" s="209">
        <v>20337</v>
      </c>
      <c r="P84" s="209">
        <v>19678</v>
      </c>
      <c r="Q84" s="209">
        <v>19190</v>
      </c>
      <c r="R84" s="209">
        <v>18649</v>
      </c>
      <c r="S84" s="209">
        <v>18071</v>
      </c>
      <c r="T84" s="209">
        <v>17185</v>
      </c>
      <c r="U84" s="209">
        <v>16346</v>
      </c>
      <c r="V84" s="209">
        <v>15533</v>
      </c>
      <c r="W84" s="209">
        <v>14627</v>
      </c>
      <c r="X84" s="209">
        <v>13757</v>
      </c>
      <c r="Y84" s="209">
        <v>12962</v>
      </c>
      <c r="Z84" s="209">
        <v>12063</v>
      </c>
      <c r="AA84" s="209">
        <v>11143</v>
      </c>
      <c r="AB84" s="210" t="s">
        <v>175</v>
      </c>
      <c r="AC84" s="210">
        <v>9191</v>
      </c>
      <c r="AD84" s="210">
        <v>8275</v>
      </c>
      <c r="AE84" s="175"/>
      <c r="AF84" s="175"/>
      <c r="AG84" s="175"/>
    </row>
    <row r="85" spans="1:33" ht="21">
      <c r="B85" s="205" t="s">
        <v>230</v>
      </c>
      <c r="C85" s="205" t="s">
        <v>230</v>
      </c>
      <c r="D85" s="206">
        <v>4063281</v>
      </c>
      <c r="E85" s="209">
        <v>19590</v>
      </c>
      <c r="F85" s="209">
        <v>18624</v>
      </c>
      <c r="G85" s="209">
        <v>17587</v>
      </c>
      <c r="H85" s="209">
        <v>16773</v>
      </c>
      <c r="I85" s="209">
        <v>15821</v>
      </c>
      <c r="J85" s="209">
        <v>15137</v>
      </c>
      <c r="K85" s="209">
        <v>14424</v>
      </c>
      <c r="L85" s="209">
        <v>13849</v>
      </c>
      <c r="M85" s="209">
        <v>13304</v>
      </c>
      <c r="N85" s="209">
        <v>12633</v>
      </c>
      <c r="O85" s="209">
        <v>12109</v>
      </c>
      <c r="P85" s="209">
        <v>11468</v>
      </c>
      <c r="Q85" s="209">
        <v>10866</v>
      </c>
      <c r="R85" s="209">
        <v>10337</v>
      </c>
      <c r="S85" s="209">
        <v>9786</v>
      </c>
      <c r="T85" s="209">
        <v>9200</v>
      </c>
      <c r="U85" s="209">
        <v>8683</v>
      </c>
      <c r="V85" s="209">
        <v>8152</v>
      </c>
      <c r="W85" s="209">
        <v>7719</v>
      </c>
      <c r="X85" s="209">
        <v>7237</v>
      </c>
      <c r="Y85" s="209">
        <v>6718</v>
      </c>
      <c r="Z85" s="209">
        <v>6236</v>
      </c>
      <c r="AA85" s="209">
        <v>5923</v>
      </c>
      <c r="AB85" s="210">
        <v>5515</v>
      </c>
      <c r="AC85" s="210">
        <v>5159</v>
      </c>
      <c r="AD85" s="210">
        <v>4862</v>
      </c>
      <c r="AE85" s="175"/>
      <c r="AF85" s="175"/>
      <c r="AG85" s="175"/>
    </row>
    <row r="86" spans="1:33" ht="21">
      <c r="B86" s="205" t="s">
        <v>231</v>
      </c>
      <c r="C86" s="205" t="s">
        <v>231</v>
      </c>
      <c r="D86" s="206">
        <v>4059746</v>
      </c>
      <c r="E86" s="209">
        <v>1167722</v>
      </c>
      <c r="F86" s="209">
        <v>1085232</v>
      </c>
      <c r="G86" s="209">
        <v>1052807</v>
      </c>
      <c r="H86" s="209">
        <v>992652</v>
      </c>
      <c r="I86" s="209">
        <v>927820</v>
      </c>
      <c r="J86" s="209">
        <v>869611</v>
      </c>
      <c r="K86" s="209">
        <v>818318</v>
      </c>
      <c r="L86" s="209">
        <v>769372</v>
      </c>
      <c r="M86" s="209">
        <v>723495</v>
      </c>
      <c r="N86" s="209">
        <v>681706</v>
      </c>
      <c r="O86" s="209">
        <v>642201</v>
      </c>
      <c r="P86" s="209">
        <v>603245</v>
      </c>
      <c r="Q86" s="209">
        <v>567057</v>
      </c>
      <c r="R86" s="209">
        <v>513518</v>
      </c>
      <c r="S86" s="209">
        <v>478599</v>
      </c>
      <c r="T86" s="209">
        <v>450655</v>
      </c>
      <c r="U86" s="209">
        <v>438381</v>
      </c>
      <c r="V86" s="209">
        <v>411484</v>
      </c>
      <c r="W86" s="209">
        <v>380465</v>
      </c>
      <c r="X86" s="209">
        <v>412027</v>
      </c>
      <c r="Y86" s="209">
        <v>410935</v>
      </c>
      <c r="Z86" s="209">
        <v>392864</v>
      </c>
      <c r="AA86" s="209">
        <v>373335</v>
      </c>
      <c r="AB86" s="210">
        <v>354784</v>
      </c>
      <c r="AC86" s="210">
        <v>292124</v>
      </c>
      <c r="AD86" s="210" t="s">
        <v>175</v>
      </c>
      <c r="AE86" s="175"/>
      <c r="AF86" s="175"/>
      <c r="AG86" s="175"/>
    </row>
    <row r="87" spans="1:33" ht="21">
      <c r="A87" s="1" t="s">
        <v>275</v>
      </c>
      <c r="B87" s="205" t="s">
        <v>306</v>
      </c>
      <c r="C87" s="205" t="s">
        <v>306</v>
      </c>
      <c r="D87" s="206">
        <v>4062279</v>
      </c>
      <c r="E87" s="209" t="s">
        <v>175</v>
      </c>
      <c r="F87" s="209" t="s">
        <v>175</v>
      </c>
      <c r="G87" s="209" t="s">
        <v>175</v>
      </c>
      <c r="H87" s="209" t="s">
        <v>175</v>
      </c>
      <c r="I87" s="209" t="s">
        <v>175</v>
      </c>
      <c r="J87" s="209" t="s">
        <v>175</v>
      </c>
      <c r="K87" s="209" t="s">
        <v>175</v>
      </c>
      <c r="L87" s="209" t="s">
        <v>175</v>
      </c>
      <c r="M87" s="209" t="s">
        <v>175</v>
      </c>
      <c r="N87" s="209" t="s">
        <v>175</v>
      </c>
      <c r="O87" s="209" t="s">
        <v>175</v>
      </c>
      <c r="P87" s="209" t="s">
        <v>175</v>
      </c>
      <c r="Q87" s="209" t="s">
        <v>175</v>
      </c>
      <c r="R87" s="209" t="s">
        <v>175</v>
      </c>
      <c r="S87" s="209" t="s">
        <v>175</v>
      </c>
      <c r="T87" s="209" t="s">
        <v>175</v>
      </c>
      <c r="U87" s="209" t="s">
        <v>175</v>
      </c>
      <c r="V87" s="209" t="s">
        <v>175</v>
      </c>
      <c r="W87" s="209" t="s">
        <v>175</v>
      </c>
      <c r="X87" s="209" t="s">
        <v>175</v>
      </c>
      <c r="Y87" s="209" t="s">
        <v>175</v>
      </c>
      <c r="Z87" s="209" t="s">
        <v>175</v>
      </c>
      <c r="AA87" s="209" t="s">
        <v>175</v>
      </c>
      <c r="AB87" s="210" t="s">
        <v>175</v>
      </c>
      <c r="AC87" s="210" t="s">
        <v>175</v>
      </c>
      <c r="AD87" s="210" t="s">
        <v>175</v>
      </c>
      <c r="AE87" s="175"/>
      <c r="AF87" s="175"/>
      <c r="AG87" s="175"/>
    </row>
    <row r="88" spans="1:33" ht="21">
      <c r="A88" s="1" t="s">
        <v>275</v>
      </c>
      <c r="B88" s="205" t="s">
        <v>307</v>
      </c>
      <c r="C88" s="205" t="s">
        <v>307</v>
      </c>
      <c r="D88" s="206">
        <v>4063729</v>
      </c>
      <c r="E88" s="209" t="s">
        <v>175</v>
      </c>
      <c r="F88" s="209" t="s">
        <v>175</v>
      </c>
      <c r="G88" s="209" t="s">
        <v>175</v>
      </c>
      <c r="H88" s="209">
        <v>65633</v>
      </c>
      <c r="I88" s="209">
        <v>62325</v>
      </c>
      <c r="J88" s="209">
        <v>59743</v>
      </c>
      <c r="K88" s="209">
        <v>40553</v>
      </c>
      <c r="L88" s="209">
        <v>38326</v>
      </c>
      <c r="M88" s="209">
        <v>36254</v>
      </c>
      <c r="N88" s="209">
        <v>34690</v>
      </c>
      <c r="O88" s="209">
        <v>32960</v>
      </c>
      <c r="P88" s="209">
        <v>32363</v>
      </c>
      <c r="Q88" s="209">
        <v>31645</v>
      </c>
      <c r="R88" s="209">
        <v>30632</v>
      </c>
      <c r="S88" s="209">
        <v>29059</v>
      </c>
      <c r="T88" s="209">
        <v>30586</v>
      </c>
      <c r="U88" s="209">
        <v>28222</v>
      </c>
      <c r="V88" s="209">
        <v>25390</v>
      </c>
      <c r="W88" s="209">
        <v>22898</v>
      </c>
      <c r="X88" s="209">
        <v>20942</v>
      </c>
      <c r="Y88" s="209">
        <v>18949</v>
      </c>
      <c r="Z88" s="209">
        <v>17315</v>
      </c>
      <c r="AA88" s="209" t="s">
        <v>175</v>
      </c>
      <c r="AB88" s="210" t="s">
        <v>175</v>
      </c>
      <c r="AC88" s="210">
        <v>12918</v>
      </c>
      <c r="AD88" s="210">
        <v>12710</v>
      </c>
      <c r="AE88" s="175"/>
      <c r="AF88" s="175"/>
      <c r="AG88" s="175"/>
    </row>
    <row r="89" spans="1:33" ht="21">
      <c r="B89" s="205" t="s">
        <v>232</v>
      </c>
      <c r="C89" s="205" t="s">
        <v>232</v>
      </c>
      <c r="D89" s="206">
        <v>4063762</v>
      </c>
      <c r="E89" s="209">
        <v>343137</v>
      </c>
      <c r="F89" s="209">
        <v>326945</v>
      </c>
      <c r="G89" s="209">
        <v>305830</v>
      </c>
      <c r="H89" s="209">
        <v>293293</v>
      </c>
      <c r="I89" s="209">
        <v>276400</v>
      </c>
      <c r="J89" s="209">
        <v>261125</v>
      </c>
      <c r="K89" s="209">
        <v>245119</v>
      </c>
      <c r="L89" s="209">
        <v>259713</v>
      </c>
      <c r="M89" s="209">
        <v>217655</v>
      </c>
      <c r="N89" s="209">
        <v>216848</v>
      </c>
      <c r="O89" s="209">
        <v>218254</v>
      </c>
      <c r="P89" s="209">
        <v>211102</v>
      </c>
      <c r="Q89" s="209">
        <v>195941</v>
      </c>
      <c r="R89" s="209">
        <v>184077</v>
      </c>
      <c r="S89" s="209">
        <v>176698</v>
      </c>
      <c r="T89" s="209">
        <v>166341</v>
      </c>
      <c r="U89" s="209">
        <v>154445</v>
      </c>
      <c r="V89" s="209">
        <v>147405</v>
      </c>
      <c r="W89" s="209">
        <v>136878</v>
      </c>
      <c r="X89" s="209">
        <v>126609</v>
      </c>
      <c r="Y89" s="209">
        <v>116116</v>
      </c>
      <c r="Z89" s="209">
        <v>108979</v>
      </c>
      <c r="AA89" s="209">
        <v>102126</v>
      </c>
      <c r="AB89" s="210">
        <v>93546</v>
      </c>
      <c r="AC89" s="210">
        <v>84328</v>
      </c>
      <c r="AD89" s="210" t="s">
        <v>175</v>
      </c>
      <c r="AE89" s="175"/>
      <c r="AF89" s="175"/>
      <c r="AG89" s="175"/>
    </row>
    <row r="90" spans="1:33" ht="21">
      <c r="B90" s="205" t="s">
        <v>234</v>
      </c>
      <c r="C90" s="205" t="s">
        <v>234</v>
      </c>
      <c r="D90" s="206">
        <v>4058284</v>
      </c>
      <c r="E90" s="209">
        <v>1468249</v>
      </c>
      <c r="F90" s="209">
        <v>1423348</v>
      </c>
      <c r="G90" s="209">
        <v>1379730</v>
      </c>
      <c r="H90" s="209">
        <v>1344533</v>
      </c>
      <c r="I90" s="209">
        <v>1309409</v>
      </c>
      <c r="J90" s="209">
        <v>1270757</v>
      </c>
      <c r="K90" s="209">
        <v>1238412</v>
      </c>
      <c r="L90" s="209">
        <v>1206131</v>
      </c>
      <c r="M90" s="209">
        <v>1170261</v>
      </c>
      <c r="N90" s="209">
        <v>1132245</v>
      </c>
      <c r="O90" s="209">
        <v>1101839</v>
      </c>
      <c r="P90" s="209">
        <v>1054085</v>
      </c>
      <c r="Q90" s="209">
        <v>1030643</v>
      </c>
      <c r="R90" s="209">
        <v>972645</v>
      </c>
      <c r="S90" s="209">
        <v>905173</v>
      </c>
      <c r="T90" s="209">
        <v>907746</v>
      </c>
      <c r="U90" s="209">
        <v>850473</v>
      </c>
      <c r="V90" s="209">
        <v>796906</v>
      </c>
      <c r="W90" s="209">
        <v>699841</v>
      </c>
      <c r="X90" s="209">
        <v>653273</v>
      </c>
      <c r="Y90" s="209">
        <v>608657</v>
      </c>
      <c r="Z90" s="209">
        <v>567146</v>
      </c>
      <c r="AA90" s="209">
        <v>532122</v>
      </c>
      <c r="AB90" s="210">
        <v>497291</v>
      </c>
      <c r="AC90" s="210">
        <v>463543</v>
      </c>
      <c r="AD90" s="210">
        <v>426547</v>
      </c>
      <c r="AE90" s="175"/>
      <c r="AF90" s="175"/>
      <c r="AG90" s="175"/>
    </row>
    <row r="91" spans="1:33" ht="21">
      <c r="B91" s="205" t="s">
        <v>236</v>
      </c>
      <c r="C91" s="205" t="s">
        <v>236</v>
      </c>
      <c r="D91" s="206">
        <v>4008752</v>
      </c>
      <c r="E91" s="209">
        <v>884905</v>
      </c>
      <c r="F91" s="209">
        <v>855980</v>
      </c>
      <c r="G91" s="209">
        <v>827324</v>
      </c>
      <c r="H91" s="209">
        <v>796100</v>
      </c>
      <c r="I91" s="209">
        <v>771390</v>
      </c>
      <c r="J91" s="209">
        <v>744491</v>
      </c>
      <c r="K91" s="209">
        <v>721830</v>
      </c>
      <c r="L91" s="209">
        <v>713860</v>
      </c>
      <c r="M91" s="209">
        <v>706628</v>
      </c>
      <c r="N91" s="209">
        <v>692456</v>
      </c>
      <c r="O91" s="209">
        <v>681627</v>
      </c>
      <c r="P91" s="209">
        <v>664392</v>
      </c>
      <c r="Q91" s="209">
        <v>635599</v>
      </c>
      <c r="R91" s="209">
        <v>607631</v>
      </c>
      <c r="S91" s="209">
        <v>580474</v>
      </c>
      <c r="T91" s="209">
        <v>554660</v>
      </c>
      <c r="U91" s="209">
        <v>527267</v>
      </c>
      <c r="V91" s="209">
        <v>500793</v>
      </c>
      <c r="W91" s="209">
        <v>475458</v>
      </c>
      <c r="X91" s="209">
        <v>451255</v>
      </c>
      <c r="Y91" s="209">
        <v>426166</v>
      </c>
      <c r="Z91" s="209">
        <v>403354</v>
      </c>
      <c r="AA91" s="209">
        <v>380917</v>
      </c>
      <c r="AB91" s="210">
        <v>358762</v>
      </c>
      <c r="AC91" s="210">
        <v>338040</v>
      </c>
      <c r="AD91" s="210">
        <v>319209</v>
      </c>
      <c r="AE91" s="175"/>
      <c r="AF91" s="175"/>
      <c r="AG91" s="175"/>
    </row>
    <row r="92" spans="1:33" ht="21">
      <c r="B92" s="205" t="s">
        <v>237</v>
      </c>
      <c r="C92" s="205" t="s">
        <v>237</v>
      </c>
      <c r="D92" s="206">
        <v>4008669</v>
      </c>
      <c r="E92" s="209">
        <v>256143</v>
      </c>
      <c r="F92" s="209">
        <v>250414</v>
      </c>
      <c r="G92" s="209">
        <v>243533</v>
      </c>
      <c r="H92" s="209">
        <v>237748</v>
      </c>
      <c r="I92" s="209">
        <v>232253</v>
      </c>
      <c r="J92" s="209">
        <v>226706</v>
      </c>
      <c r="K92" s="209">
        <v>219574</v>
      </c>
      <c r="L92" s="209">
        <v>212135</v>
      </c>
      <c r="M92" s="209">
        <v>205134</v>
      </c>
      <c r="N92" s="209">
        <v>197584</v>
      </c>
      <c r="O92" s="209">
        <v>189801</v>
      </c>
      <c r="P92" s="209">
        <v>184575</v>
      </c>
      <c r="Q92" s="209">
        <v>177176</v>
      </c>
      <c r="R92" s="209">
        <v>171380</v>
      </c>
      <c r="S92" s="209">
        <v>166490</v>
      </c>
      <c r="T92" s="209">
        <v>156022</v>
      </c>
      <c r="U92" s="209">
        <v>147410</v>
      </c>
      <c r="V92" s="209">
        <v>141966</v>
      </c>
      <c r="W92" s="209">
        <v>132894</v>
      </c>
      <c r="X92" s="209">
        <v>124486</v>
      </c>
      <c r="Y92" s="209">
        <v>119306</v>
      </c>
      <c r="Z92" s="209">
        <v>112341</v>
      </c>
      <c r="AA92" s="209">
        <v>103974</v>
      </c>
      <c r="AB92" s="210">
        <v>96766</v>
      </c>
      <c r="AC92" s="210">
        <v>91130</v>
      </c>
      <c r="AD92" s="210">
        <v>83883</v>
      </c>
      <c r="AE92" s="175"/>
      <c r="AF92" s="175"/>
      <c r="AG92" s="175"/>
    </row>
    <row r="93" spans="1:33" ht="21">
      <c r="B93" s="205" t="s">
        <v>308</v>
      </c>
      <c r="C93" s="205" t="s">
        <v>309</v>
      </c>
      <c r="D93" s="206">
        <v>4076892</v>
      </c>
      <c r="E93" s="209">
        <v>7235</v>
      </c>
      <c r="F93" s="209">
        <v>7010</v>
      </c>
      <c r="G93" s="209">
        <v>6790</v>
      </c>
      <c r="H93" s="209">
        <v>6561</v>
      </c>
      <c r="I93" s="209">
        <v>6316</v>
      </c>
      <c r="J93" s="209">
        <v>6073</v>
      </c>
      <c r="K93" s="209">
        <v>5849</v>
      </c>
      <c r="L93" s="209">
        <v>5622</v>
      </c>
      <c r="M93" s="209">
        <v>5400</v>
      </c>
      <c r="N93" s="209">
        <v>5184</v>
      </c>
      <c r="O93" s="209">
        <v>4992</v>
      </c>
      <c r="P93" s="209">
        <v>4532</v>
      </c>
      <c r="Q93" s="209">
        <v>4341</v>
      </c>
      <c r="R93" s="209">
        <v>4155</v>
      </c>
      <c r="S93" s="209">
        <v>3992</v>
      </c>
      <c r="T93" s="209">
        <v>3822</v>
      </c>
      <c r="U93" s="209">
        <v>3656</v>
      </c>
      <c r="V93" s="209">
        <v>3493</v>
      </c>
      <c r="W93" s="209" t="s">
        <v>175</v>
      </c>
      <c r="X93" s="209" t="s">
        <v>175</v>
      </c>
      <c r="Y93" s="209" t="s">
        <v>175</v>
      </c>
      <c r="Z93" s="209" t="s">
        <v>175</v>
      </c>
      <c r="AA93" s="209" t="s">
        <v>175</v>
      </c>
      <c r="AB93" s="210" t="s">
        <v>175</v>
      </c>
      <c r="AC93" s="210" t="s">
        <v>175</v>
      </c>
      <c r="AD93" s="210" t="s">
        <v>175</v>
      </c>
      <c r="AE93" s="175"/>
      <c r="AF93" s="175"/>
      <c r="AG93" s="175"/>
    </row>
    <row r="94" spans="1:33" ht="21">
      <c r="A94" s="1" t="s">
        <v>275</v>
      </c>
      <c r="B94" s="205" t="s">
        <v>238</v>
      </c>
      <c r="C94" s="205" t="s">
        <v>239</v>
      </c>
      <c r="D94" s="206">
        <v>4064141</v>
      </c>
      <c r="E94" s="209">
        <v>416963</v>
      </c>
      <c r="F94" s="209">
        <v>406803</v>
      </c>
      <c r="G94" s="209">
        <v>396041</v>
      </c>
      <c r="H94" s="209">
        <v>392198</v>
      </c>
      <c r="I94" s="209">
        <v>371835</v>
      </c>
      <c r="J94" s="209">
        <v>360182</v>
      </c>
      <c r="K94" s="209">
        <v>358461</v>
      </c>
      <c r="L94" s="209">
        <v>341546</v>
      </c>
      <c r="M94" s="209">
        <v>332567</v>
      </c>
      <c r="N94" s="209">
        <v>321804</v>
      </c>
      <c r="O94" s="209">
        <v>311925</v>
      </c>
      <c r="P94" s="209">
        <v>298403</v>
      </c>
      <c r="Q94" s="209">
        <v>284869</v>
      </c>
      <c r="R94" s="209">
        <v>274709</v>
      </c>
      <c r="S94" s="209">
        <v>273337</v>
      </c>
      <c r="T94" s="209">
        <v>262207</v>
      </c>
      <c r="U94" s="209">
        <v>268255</v>
      </c>
      <c r="V94" s="209">
        <v>257621</v>
      </c>
      <c r="W94" s="209">
        <v>247837</v>
      </c>
      <c r="X94" s="209" t="s">
        <v>175</v>
      </c>
      <c r="Y94" s="209" t="s">
        <v>175</v>
      </c>
      <c r="Z94" s="209">
        <v>204357</v>
      </c>
      <c r="AA94" s="209">
        <v>189588</v>
      </c>
      <c r="AB94" s="210">
        <v>176128</v>
      </c>
      <c r="AC94" s="210">
        <v>163170</v>
      </c>
      <c r="AD94" s="210">
        <v>158247</v>
      </c>
      <c r="AE94" s="175"/>
      <c r="AF94" s="175"/>
      <c r="AG94" s="175"/>
    </row>
    <row r="95" spans="1:33" ht="21">
      <c r="B95" s="201"/>
      <c r="C95" s="201"/>
      <c r="D95" s="201"/>
      <c r="E95" s="213"/>
      <c r="F95" s="213"/>
      <c r="G95" s="213"/>
      <c r="H95" s="213"/>
      <c r="I95" s="213"/>
      <c r="J95" s="213"/>
      <c r="K95" s="213"/>
      <c r="L95" s="213"/>
      <c r="M95" s="213"/>
      <c r="N95" s="213"/>
      <c r="O95" s="213"/>
      <c r="P95" s="213"/>
      <c r="Q95" s="213"/>
      <c r="R95" s="213"/>
      <c r="S95" s="213"/>
      <c r="T95" s="213"/>
      <c r="U95" s="213"/>
      <c r="V95" s="213"/>
      <c r="W95" s="213"/>
      <c r="X95" s="213"/>
      <c r="Y95" s="213"/>
      <c r="Z95" s="213"/>
      <c r="AA95" s="213"/>
      <c r="AB95" s="175"/>
      <c r="AC95" s="175"/>
      <c r="AD95" s="175"/>
      <c r="AE95" s="175"/>
      <c r="AF95" s="175"/>
      <c r="AG95" s="175"/>
    </row>
    <row r="96" spans="1:33" ht="21">
      <c r="B96" s="200"/>
      <c r="C96" s="200"/>
      <c r="D96" s="200"/>
      <c r="E96" s="175"/>
      <c r="F96" s="175"/>
      <c r="G96" s="175"/>
      <c r="H96" s="175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175"/>
      <c r="W96" s="175"/>
      <c r="X96" s="175"/>
      <c r="Y96" s="175"/>
      <c r="Z96" s="175"/>
      <c r="AA96" s="175"/>
      <c r="AB96" s="175"/>
      <c r="AC96" s="175"/>
      <c r="AD96" s="175"/>
      <c r="AE96" s="175"/>
      <c r="AF96" s="175"/>
      <c r="AG96" s="175"/>
    </row>
    <row r="97" spans="2:33" ht="21">
      <c r="B97" s="200"/>
      <c r="C97" s="200"/>
      <c r="D97" s="200"/>
      <c r="E97" s="175"/>
      <c r="F97" s="175"/>
      <c r="G97" s="175"/>
      <c r="H97" s="175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175"/>
      <c r="W97" s="175"/>
      <c r="X97" s="175"/>
      <c r="Y97" s="175"/>
      <c r="Z97" s="175"/>
      <c r="AA97" s="175"/>
      <c r="AB97" s="175"/>
      <c r="AC97" s="175"/>
      <c r="AD97" s="175"/>
      <c r="AE97" s="175"/>
      <c r="AF97" s="175"/>
      <c r="AG97" s="175"/>
    </row>
  </sheetData>
  <conditionalFormatting sqref="E7:E207 D101">
    <cfRule type="cellIs" dxfId="3" priority="6" operator="equal">
      <formula>"NA"</formula>
    </cfRule>
  </conditionalFormatting>
  <pageMargins left="0.7" right="0.7" top="0.75" bottom="0.75" header="0.3" footer="0.3"/>
  <pageSetup orientation="portrait" horizontalDpi="4294967293" verticalDpi="4294967293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3:AD91"/>
  <sheetViews>
    <sheetView zoomScale="75" zoomScaleNormal="75" workbookViewId="0">
      <selection sqref="A1:XFD1048576"/>
    </sheetView>
  </sheetViews>
  <sheetFormatPr defaultColWidth="9.140625" defaultRowHeight="14.4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30" width="17.5703125" style="160" customWidth="1"/>
    <col min="31" max="16384" width="9.140625" style="160"/>
  </cols>
  <sheetData>
    <row r="3" spans="1:30" ht="28.9">
      <c r="E3" s="198" t="s">
        <v>321</v>
      </c>
      <c r="F3" s="198" t="s">
        <v>321</v>
      </c>
      <c r="G3" s="198" t="s">
        <v>321</v>
      </c>
      <c r="H3" s="198" t="s">
        <v>321</v>
      </c>
      <c r="I3" s="198" t="s">
        <v>321</v>
      </c>
      <c r="J3" s="198" t="s">
        <v>321</v>
      </c>
      <c r="K3" s="198" t="s">
        <v>321</v>
      </c>
      <c r="L3" s="198" t="s">
        <v>321</v>
      </c>
      <c r="M3" s="198" t="s">
        <v>321</v>
      </c>
      <c r="N3" s="198" t="s">
        <v>321</v>
      </c>
      <c r="O3" s="198" t="s">
        <v>321</v>
      </c>
      <c r="P3" s="198" t="s">
        <v>321</v>
      </c>
      <c r="Q3" s="198" t="s">
        <v>321</v>
      </c>
      <c r="R3" s="198" t="s">
        <v>321</v>
      </c>
      <c r="S3" s="198" t="s">
        <v>321</v>
      </c>
      <c r="T3" s="198" t="s">
        <v>321</v>
      </c>
      <c r="U3" s="198" t="s">
        <v>321</v>
      </c>
      <c r="V3" s="198" t="s">
        <v>321</v>
      </c>
      <c r="W3" s="198" t="s">
        <v>321</v>
      </c>
      <c r="X3" s="198" t="s">
        <v>321</v>
      </c>
      <c r="Y3" s="198" t="s">
        <v>321</v>
      </c>
      <c r="Z3" s="198" t="s">
        <v>321</v>
      </c>
      <c r="AA3" s="198" t="s">
        <v>321</v>
      </c>
      <c r="AB3" s="198" t="s">
        <v>321</v>
      </c>
      <c r="AC3" s="198" t="s">
        <v>321</v>
      </c>
      <c r="AD3" s="198" t="s">
        <v>321</v>
      </c>
    </row>
    <row r="4" spans="1:30" ht="28.9">
      <c r="B4" s="2"/>
      <c r="C4" s="2"/>
      <c r="D4" s="2"/>
      <c r="E4" s="198" t="s">
        <v>322</v>
      </c>
      <c r="F4" s="198" t="s">
        <v>322</v>
      </c>
      <c r="G4" s="198" t="s">
        <v>322</v>
      </c>
      <c r="H4" s="198" t="s">
        <v>322</v>
      </c>
      <c r="I4" s="198" t="s">
        <v>322</v>
      </c>
      <c r="J4" s="198" t="s">
        <v>322</v>
      </c>
      <c r="K4" s="198" t="s">
        <v>322</v>
      </c>
      <c r="L4" s="198" t="s">
        <v>322</v>
      </c>
      <c r="M4" s="198" t="s">
        <v>322</v>
      </c>
      <c r="N4" s="198" t="s">
        <v>322</v>
      </c>
      <c r="O4" s="198" t="s">
        <v>322</v>
      </c>
      <c r="P4" s="198" t="s">
        <v>322</v>
      </c>
      <c r="Q4" s="198" t="s">
        <v>322</v>
      </c>
      <c r="R4" s="198" t="s">
        <v>322</v>
      </c>
      <c r="S4" s="198" t="s">
        <v>322</v>
      </c>
      <c r="T4" s="198" t="s">
        <v>322</v>
      </c>
      <c r="U4" s="198" t="s">
        <v>322</v>
      </c>
      <c r="V4" s="198" t="s">
        <v>322</v>
      </c>
      <c r="W4" s="198" t="s">
        <v>322</v>
      </c>
      <c r="X4" s="198" t="s">
        <v>322</v>
      </c>
      <c r="Y4" s="198" t="s">
        <v>322</v>
      </c>
      <c r="Z4" s="198" t="s">
        <v>322</v>
      </c>
      <c r="AA4" s="198" t="s">
        <v>322</v>
      </c>
      <c r="AB4" s="198" t="s">
        <v>322</v>
      </c>
      <c r="AC4" s="198" t="s">
        <v>322</v>
      </c>
      <c r="AD4" s="198" t="s">
        <v>322</v>
      </c>
    </row>
    <row r="5" spans="1:30">
      <c r="A5" s="3" t="s">
        <v>271</v>
      </c>
      <c r="B5" s="4" t="s">
        <v>272</v>
      </c>
      <c r="C5" s="4" t="s">
        <v>273</v>
      </c>
      <c r="D5" s="5" t="s">
        <v>1</v>
      </c>
      <c r="E5" s="198" t="s">
        <v>141</v>
      </c>
      <c r="F5" s="198" t="s">
        <v>140</v>
      </c>
      <c r="G5" s="198" t="s">
        <v>136</v>
      </c>
      <c r="H5" s="198" t="s">
        <v>135</v>
      </c>
      <c r="I5" s="198" t="s">
        <v>133</v>
      </c>
      <c r="J5" s="198" t="s">
        <v>132</v>
      </c>
      <c r="K5" s="198" t="s">
        <v>130</v>
      </c>
      <c r="L5" s="198" t="s">
        <v>129</v>
      </c>
      <c r="M5" s="198" t="s">
        <v>128</v>
      </c>
      <c r="N5" s="198" t="s">
        <v>127</v>
      </c>
      <c r="O5" s="198" t="s">
        <v>126</v>
      </c>
      <c r="P5" s="198" t="s">
        <v>125</v>
      </c>
      <c r="Q5" s="198" t="s">
        <v>120</v>
      </c>
      <c r="R5" s="198" t="s">
        <v>118</v>
      </c>
      <c r="S5" s="198" t="s">
        <v>117</v>
      </c>
      <c r="T5" s="198" t="s">
        <v>116</v>
      </c>
      <c r="U5" s="198" t="s">
        <v>115</v>
      </c>
      <c r="V5" s="198" t="s">
        <v>114</v>
      </c>
      <c r="W5" s="198" t="s">
        <v>113</v>
      </c>
      <c r="X5" s="198" t="s">
        <v>111</v>
      </c>
      <c r="Y5" s="198" t="s">
        <v>107</v>
      </c>
      <c r="Z5" s="198" t="s">
        <v>106</v>
      </c>
      <c r="AA5" s="198" t="s">
        <v>100</v>
      </c>
      <c r="AB5" s="198" t="s">
        <v>316</v>
      </c>
      <c r="AC5" s="198" t="s">
        <v>317</v>
      </c>
      <c r="AD5" s="198" t="s">
        <v>318</v>
      </c>
    </row>
    <row r="6" spans="1:30">
      <c r="B6" s="2"/>
      <c r="C6" s="2"/>
      <c r="D6" s="2"/>
      <c r="E6" s="198"/>
      <c r="F6" s="198"/>
      <c r="G6" s="198"/>
      <c r="H6" s="198"/>
      <c r="I6" s="198"/>
      <c r="J6" s="198"/>
      <c r="K6" s="198"/>
      <c r="L6" s="198"/>
      <c r="M6" s="198"/>
      <c r="N6" s="198"/>
      <c r="O6" s="198"/>
      <c r="P6" s="198"/>
      <c r="Q6" s="198"/>
      <c r="R6" s="198"/>
      <c r="S6" s="198"/>
      <c r="T6" s="198"/>
      <c r="U6" s="198"/>
      <c r="V6" s="198"/>
      <c r="W6" s="198"/>
      <c r="X6" s="198"/>
      <c r="Y6" s="198"/>
      <c r="Z6" s="198"/>
      <c r="AA6" s="198"/>
      <c r="AB6" s="198"/>
      <c r="AC6" s="198"/>
      <c r="AD6" s="198"/>
    </row>
    <row r="7" spans="1:30">
      <c r="B7" s="6" t="s">
        <v>274</v>
      </c>
      <c r="C7" s="6" t="s">
        <v>274</v>
      </c>
      <c r="D7" s="7">
        <v>4058513</v>
      </c>
      <c r="E7" s="199" t="s">
        <v>175</v>
      </c>
      <c r="F7" s="199" t="s">
        <v>175</v>
      </c>
      <c r="G7" s="199" t="s">
        <v>175</v>
      </c>
      <c r="H7" s="199">
        <v>23985</v>
      </c>
      <c r="I7" s="199">
        <v>22863</v>
      </c>
      <c r="J7" s="199">
        <v>21600</v>
      </c>
      <c r="K7" s="199">
        <v>20874</v>
      </c>
      <c r="L7" s="199">
        <v>18722</v>
      </c>
      <c r="M7" s="199">
        <v>17490</v>
      </c>
      <c r="N7" s="199">
        <v>16781</v>
      </c>
      <c r="O7" s="199">
        <v>16599</v>
      </c>
      <c r="P7" s="199">
        <v>15498</v>
      </c>
      <c r="Q7" s="199">
        <v>15260</v>
      </c>
      <c r="R7" s="199">
        <v>15110</v>
      </c>
      <c r="S7" s="199">
        <v>14961</v>
      </c>
      <c r="T7" s="199">
        <v>14895</v>
      </c>
      <c r="U7" s="199">
        <v>14078</v>
      </c>
      <c r="V7" s="199">
        <v>13674</v>
      </c>
      <c r="W7" s="199">
        <v>13950</v>
      </c>
      <c r="X7" s="199" t="s">
        <v>175</v>
      </c>
      <c r="Y7" s="199" t="s">
        <v>175</v>
      </c>
      <c r="Z7" s="199" t="s">
        <v>175</v>
      </c>
      <c r="AA7" s="199" t="s">
        <v>175</v>
      </c>
      <c r="AB7" s="199" t="s">
        <v>175</v>
      </c>
      <c r="AC7" s="199" t="s">
        <v>175</v>
      </c>
      <c r="AD7" s="199" t="s">
        <v>175</v>
      </c>
    </row>
    <row r="8" spans="1:30">
      <c r="B8" s="6" t="s">
        <v>98</v>
      </c>
      <c r="C8" s="6" t="s">
        <v>98</v>
      </c>
      <c r="D8" s="7">
        <v>4054707</v>
      </c>
      <c r="E8" s="199">
        <v>239943</v>
      </c>
      <c r="F8" s="199">
        <v>281881</v>
      </c>
      <c r="G8" s="199">
        <v>257478</v>
      </c>
      <c r="H8" s="199">
        <v>223182</v>
      </c>
      <c r="I8" s="199">
        <v>231163</v>
      </c>
      <c r="J8" s="199">
        <v>208993</v>
      </c>
      <c r="K8" s="199">
        <v>199499</v>
      </c>
      <c r="L8" s="199">
        <v>183527</v>
      </c>
      <c r="M8" s="199">
        <v>167876</v>
      </c>
      <c r="N8" s="199">
        <v>165392</v>
      </c>
      <c r="O8" s="199">
        <v>154932</v>
      </c>
      <c r="P8" s="199">
        <v>155561</v>
      </c>
      <c r="Q8" s="199">
        <v>149244</v>
      </c>
      <c r="R8" s="199">
        <v>135388</v>
      </c>
      <c r="S8" s="199">
        <v>121412</v>
      </c>
      <c r="T8" s="199">
        <v>118393</v>
      </c>
      <c r="U8" s="199">
        <v>117308</v>
      </c>
      <c r="V8" s="199">
        <v>124963</v>
      </c>
      <c r="W8" s="199">
        <v>152452</v>
      </c>
      <c r="X8" s="199">
        <v>155471</v>
      </c>
      <c r="Y8" s="199">
        <v>171198</v>
      </c>
      <c r="Z8" s="199">
        <v>167294</v>
      </c>
      <c r="AA8" s="199">
        <v>161605</v>
      </c>
      <c r="AB8" s="199">
        <v>177058</v>
      </c>
      <c r="AC8" s="199">
        <v>173565</v>
      </c>
      <c r="AD8" s="199">
        <v>231532</v>
      </c>
    </row>
    <row r="9" spans="1:30">
      <c r="B9" s="6" t="s">
        <v>145</v>
      </c>
      <c r="C9" s="6" t="s">
        <v>145</v>
      </c>
      <c r="D9" s="7">
        <v>4057075</v>
      </c>
      <c r="E9" s="199">
        <v>70276</v>
      </c>
      <c r="F9" s="199">
        <v>69191</v>
      </c>
      <c r="G9" s="199">
        <v>61968</v>
      </c>
      <c r="H9" s="199">
        <v>43949</v>
      </c>
      <c r="I9" s="199">
        <v>39141</v>
      </c>
      <c r="J9" s="199">
        <v>37036</v>
      </c>
      <c r="K9" s="199">
        <v>34391</v>
      </c>
      <c r="L9" s="199">
        <v>31929</v>
      </c>
      <c r="M9" s="199">
        <v>28704</v>
      </c>
      <c r="N9" s="199">
        <v>27108</v>
      </c>
      <c r="O9" s="199">
        <v>25068</v>
      </c>
      <c r="P9" s="199">
        <v>22672</v>
      </c>
      <c r="Q9" s="199">
        <v>20364</v>
      </c>
      <c r="R9" s="199">
        <v>18646</v>
      </c>
      <c r="S9" s="199">
        <v>18537</v>
      </c>
      <c r="T9" s="199">
        <v>15639</v>
      </c>
      <c r="U9" s="199">
        <v>14965</v>
      </c>
      <c r="V9" s="199">
        <v>13164</v>
      </c>
      <c r="W9" s="199">
        <v>13006</v>
      </c>
      <c r="X9" s="199">
        <v>13042</v>
      </c>
      <c r="Y9" s="199">
        <v>12732</v>
      </c>
      <c r="Z9" s="199">
        <v>11635</v>
      </c>
      <c r="AA9" s="199">
        <v>11042</v>
      </c>
      <c r="AB9" s="199">
        <v>6707</v>
      </c>
      <c r="AC9" s="199">
        <v>9584</v>
      </c>
      <c r="AD9" s="199">
        <v>9194</v>
      </c>
    </row>
    <row r="10" spans="1:30">
      <c r="A10" s="1" t="s">
        <v>275</v>
      </c>
      <c r="B10" s="6" t="s">
        <v>154</v>
      </c>
      <c r="C10" s="6" t="s">
        <v>154</v>
      </c>
      <c r="D10" s="7">
        <v>4007784</v>
      </c>
      <c r="E10" s="199">
        <v>30669</v>
      </c>
      <c r="F10" s="199">
        <v>23194</v>
      </c>
      <c r="G10" s="199">
        <v>21687</v>
      </c>
      <c r="H10" s="199">
        <v>19509</v>
      </c>
      <c r="I10" s="199">
        <v>18275</v>
      </c>
      <c r="J10" s="199">
        <v>12372</v>
      </c>
      <c r="K10" s="199">
        <v>11556</v>
      </c>
      <c r="L10" s="199">
        <v>10979</v>
      </c>
      <c r="M10" s="199">
        <v>10795</v>
      </c>
      <c r="N10" s="199">
        <v>9117</v>
      </c>
      <c r="O10" s="199">
        <v>9450</v>
      </c>
      <c r="P10" s="199">
        <v>7854</v>
      </c>
      <c r="Q10" s="199">
        <v>7340</v>
      </c>
      <c r="R10" s="199">
        <v>7028</v>
      </c>
      <c r="S10" s="199">
        <v>6462</v>
      </c>
      <c r="T10" s="199">
        <v>5862</v>
      </c>
      <c r="U10" s="199">
        <v>4795</v>
      </c>
      <c r="V10" s="199">
        <v>4667</v>
      </c>
      <c r="W10" s="199">
        <v>4864</v>
      </c>
      <c r="X10" s="199">
        <v>4353</v>
      </c>
      <c r="Y10" s="199">
        <v>5663</v>
      </c>
      <c r="Z10" s="199">
        <v>6007</v>
      </c>
      <c r="AA10" s="199">
        <v>6009</v>
      </c>
      <c r="AB10" s="199">
        <v>5517</v>
      </c>
      <c r="AC10" s="199">
        <v>5467</v>
      </c>
      <c r="AD10" s="199">
        <v>4650</v>
      </c>
    </row>
    <row r="11" spans="1:30">
      <c r="A11" s="1" t="s">
        <v>275</v>
      </c>
      <c r="B11" s="6" t="s">
        <v>276</v>
      </c>
      <c r="C11" s="6" t="s">
        <v>277</v>
      </c>
      <c r="D11" s="7">
        <v>4058656</v>
      </c>
      <c r="E11" s="199">
        <v>44884</v>
      </c>
      <c r="F11" s="199">
        <v>43583</v>
      </c>
      <c r="G11" s="199">
        <v>45749</v>
      </c>
      <c r="H11" s="199">
        <v>44142</v>
      </c>
      <c r="I11" s="199">
        <v>41439</v>
      </c>
      <c r="J11" s="199">
        <v>35705</v>
      </c>
      <c r="K11" s="199">
        <v>33649</v>
      </c>
      <c r="L11" s="199">
        <v>35587</v>
      </c>
      <c r="M11" s="199">
        <v>32435</v>
      </c>
      <c r="N11" s="199">
        <v>27685</v>
      </c>
      <c r="O11" s="199">
        <v>24652</v>
      </c>
      <c r="P11" s="199">
        <v>24391</v>
      </c>
      <c r="Q11" s="199">
        <v>22400</v>
      </c>
      <c r="R11" s="199">
        <v>27427</v>
      </c>
      <c r="S11" s="199">
        <v>25702</v>
      </c>
      <c r="T11" s="199">
        <v>30831</v>
      </c>
      <c r="U11" s="199">
        <v>39150</v>
      </c>
      <c r="V11" s="199">
        <v>45357</v>
      </c>
      <c r="W11" s="199">
        <v>45494</v>
      </c>
      <c r="X11" s="199">
        <v>45726</v>
      </c>
      <c r="Y11" s="199">
        <v>46722</v>
      </c>
      <c r="Z11" s="199">
        <v>57982</v>
      </c>
      <c r="AA11" s="199">
        <v>51301</v>
      </c>
      <c r="AB11" s="199">
        <v>50404</v>
      </c>
      <c r="AC11" s="199">
        <v>70640</v>
      </c>
      <c r="AD11" s="199" t="s">
        <v>175</v>
      </c>
    </row>
    <row r="12" spans="1:30">
      <c r="A12" s="1" t="s">
        <v>275</v>
      </c>
      <c r="B12" s="6" t="s">
        <v>162</v>
      </c>
      <c r="C12" s="6" t="s">
        <v>163</v>
      </c>
      <c r="D12" s="7">
        <v>4057110</v>
      </c>
      <c r="E12" s="199">
        <v>38930</v>
      </c>
      <c r="F12" s="199">
        <v>37389</v>
      </c>
      <c r="G12" s="199">
        <v>35839</v>
      </c>
      <c r="H12" s="199">
        <v>32693</v>
      </c>
      <c r="I12" s="199">
        <v>26345</v>
      </c>
      <c r="J12" s="199">
        <v>19283</v>
      </c>
      <c r="K12" s="199">
        <v>17882</v>
      </c>
      <c r="L12" s="199">
        <v>16618</v>
      </c>
      <c r="M12" s="199">
        <v>13422</v>
      </c>
      <c r="N12" s="199">
        <v>13411</v>
      </c>
      <c r="O12" s="199">
        <v>12012</v>
      </c>
      <c r="P12" s="199">
        <v>12311</v>
      </c>
      <c r="Q12" s="199">
        <v>11888</v>
      </c>
      <c r="R12" s="199">
        <v>11183</v>
      </c>
      <c r="S12" s="199">
        <v>10340</v>
      </c>
      <c r="T12" s="199">
        <v>9813</v>
      </c>
      <c r="U12" s="199">
        <v>9209</v>
      </c>
      <c r="V12" s="199">
        <v>9257</v>
      </c>
      <c r="W12" s="199">
        <v>8710</v>
      </c>
      <c r="X12" s="199">
        <v>8341</v>
      </c>
      <c r="Y12" s="199">
        <v>8374</v>
      </c>
      <c r="Z12" s="199">
        <v>8251</v>
      </c>
      <c r="AA12" s="199">
        <v>9239</v>
      </c>
      <c r="AB12" s="199">
        <v>9338</v>
      </c>
      <c r="AC12" s="199">
        <v>9485</v>
      </c>
      <c r="AD12" s="199">
        <v>9640</v>
      </c>
    </row>
    <row r="13" spans="1:30">
      <c r="B13" s="6" t="s">
        <v>165</v>
      </c>
      <c r="C13" s="6" t="s">
        <v>165</v>
      </c>
      <c r="D13" s="7">
        <v>4058516</v>
      </c>
      <c r="E13" s="199">
        <v>57947</v>
      </c>
      <c r="F13" s="199">
        <v>43679</v>
      </c>
      <c r="G13" s="199">
        <v>41833</v>
      </c>
      <c r="H13" s="199">
        <v>41697</v>
      </c>
      <c r="I13" s="199">
        <v>42517</v>
      </c>
      <c r="J13" s="199">
        <v>39000</v>
      </c>
      <c r="K13" s="199">
        <v>36172</v>
      </c>
      <c r="L13" s="199">
        <v>33417</v>
      </c>
      <c r="M13" s="199">
        <v>30650</v>
      </c>
      <c r="N13" s="199">
        <v>30394</v>
      </c>
      <c r="O13" s="199">
        <v>31679</v>
      </c>
      <c r="P13" s="199">
        <v>28495</v>
      </c>
      <c r="Q13" s="199">
        <v>27139</v>
      </c>
      <c r="R13" s="199">
        <v>30270</v>
      </c>
      <c r="S13" s="199">
        <v>28695</v>
      </c>
      <c r="T13" s="199">
        <v>27269</v>
      </c>
      <c r="U13" s="199">
        <v>26646</v>
      </c>
      <c r="V13" s="199">
        <v>27003</v>
      </c>
      <c r="W13" s="199">
        <v>25999</v>
      </c>
      <c r="X13" s="199">
        <v>24497</v>
      </c>
      <c r="Y13" s="199">
        <v>24273</v>
      </c>
      <c r="Z13" s="199">
        <v>28439</v>
      </c>
      <c r="AA13" s="199">
        <v>27016</v>
      </c>
      <c r="AB13" s="199">
        <v>25682</v>
      </c>
      <c r="AC13" s="199">
        <v>25109</v>
      </c>
      <c r="AD13" s="199">
        <v>21432</v>
      </c>
    </row>
    <row r="14" spans="1:30">
      <c r="B14" s="6" t="s">
        <v>167</v>
      </c>
      <c r="C14" s="6" t="s">
        <v>167</v>
      </c>
      <c r="D14" s="7">
        <v>4058793</v>
      </c>
      <c r="E14" s="199">
        <v>1788</v>
      </c>
      <c r="F14" s="199">
        <v>1742</v>
      </c>
      <c r="G14" s="199">
        <v>1628</v>
      </c>
      <c r="H14" s="199">
        <v>1608</v>
      </c>
      <c r="I14" s="199">
        <v>1555</v>
      </c>
      <c r="J14" s="199">
        <v>1386</v>
      </c>
      <c r="K14" s="199">
        <v>1326</v>
      </c>
      <c r="L14" s="199">
        <v>1326</v>
      </c>
      <c r="M14" s="199">
        <v>1212</v>
      </c>
      <c r="N14" s="199">
        <v>1167</v>
      </c>
      <c r="O14" s="199">
        <v>1141</v>
      </c>
      <c r="P14" s="199">
        <v>1140</v>
      </c>
      <c r="Q14" s="199">
        <v>1148</v>
      </c>
      <c r="R14" s="199">
        <v>1058</v>
      </c>
      <c r="S14" s="199">
        <v>996</v>
      </c>
      <c r="T14" s="199">
        <v>993</v>
      </c>
      <c r="U14" s="199">
        <v>1042</v>
      </c>
      <c r="V14" s="199">
        <v>1124</v>
      </c>
      <c r="W14" s="199">
        <v>1002</v>
      </c>
      <c r="X14" s="199">
        <v>957</v>
      </c>
      <c r="Y14" s="199">
        <v>925</v>
      </c>
      <c r="Z14" s="199">
        <v>819</v>
      </c>
      <c r="AA14" s="199">
        <v>803</v>
      </c>
      <c r="AB14" s="199" t="s">
        <v>175</v>
      </c>
      <c r="AC14" s="199" t="s">
        <v>175</v>
      </c>
      <c r="AD14" s="199" t="s">
        <v>175</v>
      </c>
    </row>
    <row r="15" spans="1:30">
      <c r="A15" s="1" t="s">
        <v>275</v>
      </c>
      <c r="B15" s="6" t="s">
        <v>169</v>
      </c>
      <c r="C15" s="6" t="s">
        <v>169</v>
      </c>
      <c r="D15" s="7">
        <v>4057111</v>
      </c>
      <c r="E15" s="199">
        <v>89394</v>
      </c>
      <c r="F15" s="199">
        <v>81710</v>
      </c>
      <c r="G15" s="199">
        <v>76882</v>
      </c>
      <c r="H15" s="199">
        <v>75725</v>
      </c>
      <c r="I15" s="199">
        <v>85765</v>
      </c>
      <c r="J15" s="199">
        <v>75152</v>
      </c>
      <c r="K15" s="199">
        <v>65679</v>
      </c>
      <c r="L15" s="199">
        <v>62522</v>
      </c>
      <c r="M15" s="199">
        <v>55679</v>
      </c>
      <c r="N15" s="199">
        <v>53311</v>
      </c>
      <c r="O15" s="199">
        <v>51645</v>
      </c>
      <c r="P15" s="199">
        <v>49227</v>
      </c>
      <c r="Q15" s="199">
        <v>45993</v>
      </c>
      <c r="R15" s="199">
        <v>39428</v>
      </c>
      <c r="S15" s="199">
        <v>42743</v>
      </c>
      <c r="T15" s="199">
        <v>31989</v>
      </c>
      <c r="U15" s="199">
        <v>27572</v>
      </c>
      <c r="V15" s="199">
        <v>33940</v>
      </c>
      <c r="W15" s="199">
        <v>33562</v>
      </c>
      <c r="X15" s="199">
        <v>30363</v>
      </c>
      <c r="Y15" s="199">
        <v>24433</v>
      </c>
      <c r="Z15" s="199">
        <v>34901</v>
      </c>
      <c r="AA15" s="199">
        <v>40673</v>
      </c>
      <c r="AB15" s="199">
        <v>41876</v>
      </c>
      <c r="AC15" s="199">
        <v>40820</v>
      </c>
      <c r="AD15" s="199">
        <v>40370</v>
      </c>
    </row>
    <row r="16" spans="1:30">
      <c r="A16" s="1" t="s">
        <v>275</v>
      </c>
      <c r="B16" s="6" t="s">
        <v>170</v>
      </c>
      <c r="C16" s="6" t="s">
        <v>170</v>
      </c>
      <c r="D16" s="7">
        <v>4018679</v>
      </c>
      <c r="E16" s="199">
        <v>205157</v>
      </c>
      <c r="F16" s="199">
        <v>195655</v>
      </c>
      <c r="G16" s="199">
        <v>179622</v>
      </c>
      <c r="H16" s="199">
        <v>165686</v>
      </c>
      <c r="I16" s="199">
        <v>162914</v>
      </c>
      <c r="J16" s="199">
        <v>154460</v>
      </c>
      <c r="K16" s="199">
        <v>138522</v>
      </c>
      <c r="L16" s="199">
        <v>129731</v>
      </c>
      <c r="M16" s="199">
        <v>124006</v>
      </c>
      <c r="N16" s="199">
        <v>126610</v>
      </c>
      <c r="O16" s="199">
        <v>134150</v>
      </c>
      <c r="P16" s="199">
        <v>128026</v>
      </c>
      <c r="Q16" s="199">
        <v>133394</v>
      </c>
      <c r="R16" s="199">
        <v>145116</v>
      </c>
      <c r="S16" s="199">
        <v>149144</v>
      </c>
      <c r="T16" s="199">
        <v>156446</v>
      </c>
      <c r="U16" s="199">
        <v>155606</v>
      </c>
      <c r="V16" s="199">
        <v>182410</v>
      </c>
      <c r="W16" s="199">
        <v>179780</v>
      </c>
      <c r="X16" s="199">
        <v>175053</v>
      </c>
      <c r="Y16" s="199">
        <v>177279</v>
      </c>
      <c r="Z16" s="199">
        <v>174452</v>
      </c>
      <c r="AA16" s="199">
        <v>168775</v>
      </c>
      <c r="AB16" s="199">
        <v>164165</v>
      </c>
      <c r="AC16" s="199">
        <v>167111</v>
      </c>
      <c r="AD16" s="199">
        <v>166742</v>
      </c>
    </row>
    <row r="17" spans="1:30">
      <c r="B17" s="6" t="s">
        <v>172</v>
      </c>
      <c r="C17" s="6" t="s">
        <v>172</v>
      </c>
      <c r="D17" s="7">
        <v>4057112</v>
      </c>
      <c r="E17" s="199">
        <v>78091</v>
      </c>
      <c r="F17" s="199">
        <v>75039</v>
      </c>
      <c r="G17" s="199">
        <v>70302</v>
      </c>
      <c r="H17" s="199">
        <v>66262</v>
      </c>
      <c r="I17" s="199">
        <v>64131</v>
      </c>
      <c r="J17" s="199">
        <v>62440</v>
      </c>
      <c r="K17" s="199">
        <v>55532</v>
      </c>
      <c r="L17" s="199">
        <v>52782</v>
      </c>
      <c r="M17" s="199">
        <v>51956</v>
      </c>
      <c r="N17" s="199">
        <v>49649</v>
      </c>
      <c r="O17" s="199">
        <v>48268</v>
      </c>
      <c r="P17" s="199">
        <v>51005</v>
      </c>
      <c r="Q17" s="199">
        <v>53096</v>
      </c>
      <c r="R17" s="199">
        <v>51512</v>
      </c>
      <c r="S17" s="199">
        <v>49570</v>
      </c>
      <c r="T17" s="199">
        <v>49759</v>
      </c>
      <c r="U17" s="199">
        <v>47716</v>
      </c>
      <c r="V17" s="199">
        <v>44766</v>
      </c>
      <c r="W17" s="199">
        <v>41405</v>
      </c>
      <c r="X17" s="199">
        <v>39958</v>
      </c>
      <c r="Y17" s="199">
        <v>35592</v>
      </c>
      <c r="Z17" s="199">
        <v>35194</v>
      </c>
      <c r="AA17" s="199">
        <v>35624</v>
      </c>
      <c r="AB17" s="199">
        <v>35597</v>
      </c>
      <c r="AC17" s="199">
        <v>34084</v>
      </c>
      <c r="AD17" s="199">
        <v>33162</v>
      </c>
    </row>
    <row r="18" spans="1:30">
      <c r="A18" s="1" t="s">
        <v>275</v>
      </c>
      <c r="B18" s="6" t="s">
        <v>173</v>
      </c>
      <c r="C18" s="6" t="s">
        <v>173</v>
      </c>
      <c r="D18" s="7">
        <v>4057076</v>
      </c>
      <c r="E18" s="199" t="s">
        <v>175</v>
      </c>
      <c r="F18" s="199">
        <v>0</v>
      </c>
      <c r="G18" s="199">
        <v>0</v>
      </c>
      <c r="H18" s="199">
        <v>0</v>
      </c>
      <c r="I18" s="199">
        <v>0</v>
      </c>
      <c r="J18" s="199">
        <v>0</v>
      </c>
      <c r="K18" s="199">
        <v>0</v>
      </c>
      <c r="L18" s="199">
        <v>0</v>
      </c>
      <c r="M18" s="199">
        <v>0</v>
      </c>
      <c r="N18" s="199">
        <v>0</v>
      </c>
      <c r="O18" s="199">
        <v>0</v>
      </c>
      <c r="P18" s="199">
        <v>0</v>
      </c>
      <c r="Q18" s="199">
        <v>0</v>
      </c>
      <c r="R18" s="199">
        <v>0</v>
      </c>
      <c r="S18" s="199">
        <v>0</v>
      </c>
      <c r="T18" s="199">
        <v>0</v>
      </c>
      <c r="U18" s="199">
        <v>0</v>
      </c>
      <c r="V18" s="199">
        <v>0</v>
      </c>
      <c r="W18" s="199">
        <v>0</v>
      </c>
      <c r="X18" s="199">
        <v>0</v>
      </c>
      <c r="Y18" s="199">
        <v>0</v>
      </c>
      <c r="Z18" s="199">
        <v>0</v>
      </c>
      <c r="AA18" s="199">
        <v>0</v>
      </c>
      <c r="AB18" s="199">
        <v>0</v>
      </c>
      <c r="AC18" s="199">
        <v>0</v>
      </c>
      <c r="AD18" s="199">
        <v>0</v>
      </c>
    </row>
    <row r="19" spans="1:30">
      <c r="B19" s="6" t="s">
        <v>278</v>
      </c>
      <c r="C19" s="6" t="s">
        <v>278</v>
      </c>
      <c r="D19" s="7">
        <v>4059166</v>
      </c>
      <c r="E19" s="199">
        <v>15733</v>
      </c>
      <c r="F19" s="199">
        <v>16116</v>
      </c>
      <c r="G19" s="199">
        <v>12551</v>
      </c>
      <c r="H19" s="199">
        <v>13012</v>
      </c>
      <c r="I19" s="199">
        <v>8627</v>
      </c>
      <c r="J19" s="199">
        <v>8233</v>
      </c>
      <c r="K19" s="199">
        <v>7550</v>
      </c>
      <c r="L19" s="199">
        <v>6753</v>
      </c>
      <c r="M19" s="199">
        <v>5633</v>
      </c>
      <c r="N19" s="199">
        <v>5294</v>
      </c>
      <c r="O19" s="199">
        <v>4685</v>
      </c>
      <c r="P19" s="199">
        <v>4427</v>
      </c>
      <c r="Q19" s="199">
        <v>3514</v>
      </c>
      <c r="R19" s="199">
        <v>2161</v>
      </c>
      <c r="S19" s="199">
        <v>3020</v>
      </c>
      <c r="T19" s="199">
        <v>2116</v>
      </c>
      <c r="U19" s="199">
        <v>2039</v>
      </c>
      <c r="V19" s="199">
        <v>2974</v>
      </c>
      <c r="W19" s="199">
        <v>3517</v>
      </c>
      <c r="X19" s="199">
        <v>3615</v>
      </c>
      <c r="Y19" s="199">
        <v>6878</v>
      </c>
      <c r="Z19" s="199" t="s">
        <v>175</v>
      </c>
      <c r="AA19" s="199" t="s">
        <v>175</v>
      </c>
      <c r="AB19" s="199">
        <v>9477</v>
      </c>
      <c r="AC19" s="199">
        <v>9828</v>
      </c>
      <c r="AD19" s="199">
        <v>9714</v>
      </c>
    </row>
    <row r="20" spans="1:30">
      <c r="B20" s="6" t="s">
        <v>279</v>
      </c>
      <c r="C20" s="6" t="s">
        <v>279</v>
      </c>
      <c r="D20" s="7">
        <v>4059227</v>
      </c>
      <c r="E20" s="199">
        <v>6902</v>
      </c>
      <c r="F20" s="199">
        <v>6797</v>
      </c>
      <c r="G20" s="199">
        <v>6953</v>
      </c>
      <c r="H20" s="199">
        <v>6145</v>
      </c>
      <c r="I20" s="199">
        <v>6082</v>
      </c>
      <c r="J20" s="199">
        <v>5907</v>
      </c>
      <c r="K20" s="199">
        <v>5729</v>
      </c>
      <c r="L20" s="199">
        <v>5573</v>
      </c>
      <c r="M20" s="199">
        <v>5676</v>
      </c>
      <c r="N20" s="199">
        <v>5660</v>
      </c>
      <c r="O20" s="199">
        <v>5667</v>
      </c>
      <c r="P20" s="199">
        <v>5752</v>
      </c>
      <c r="Q20" s="199">
        <v>5870</v>
      </c>
      <c r="R20" s="199">
        <v>5756</v>
      </c>
      <c r="S20" s="199">
        <v>5917</v>
      </c>
      <c r="T20" s="199">
        <v>5879</v>
      </c>
      <c r="U20" s="199" t="s">
        <v>175</v>
      </c>
      <c r="V20" s="199">
        <v>5809</v>
      </c>
      <c r="W20" s="199">
        <v>5880</v>
      </c>
      <c r="X20" s="199" t="s">
        <v>175</v>
      </c>
      <c r="Y20" s="199">
        <v>5563</v>
      </c>
      <c r="Z20" s="199" t="s">
        <v>175</v>
      </c>
      <c r="AA20" s="199" t="s">
        <v>175</v>
      </c>
      <c r="AB20" s="199" t="s">
        <v>175</v>
      </c>
      <c r="AC20" s="199">
        <v>2223</v>
      </c>
      <c r="AD20" s="199">
        <v>2668</v>
      </c>
    </row>
    <row r="21" spans="1:30">
      <c r="A21" s="1" t="s">
        <v>275</v>
      </c>
      <c r="B21" s="6" t="s">
        <v>174</v>
      </c>
      <c r="C21" s="6" t="s">
        <v>174</v>
      </c>
      <c r="D21" s="7">
        <v>4057114</v>
      </c>
      <c r="E21" s="199">
        <v>25763</v>
      </c>
      <c r="F21" s="199">
        <v>24018</v>
      </c>
      <c r="G21" s="199">
        <v>23781</v>
      </c>
      <c r="H21" s="199">
        <v>22661</v>
      </c>
      <c r="I21" s="199">
        <v>21530</v>
      </c>
      <c r="J21" s="199">
        <v>23819</v>
      </c>
      <c r="K21" s="199">
        <v>21590</v>
      </c>
      <c r="L21" s="199">
        <v>19991</v>
      </c>
      <c r="M21" s="199">
        <v>19004</v>
      </c>
      <c r="N21" s="199">
        <v>19754</v>
      </c>
      <c r="O21" s="199">
        <v>19756</v>
      </c>
      <c r="P21" s="199">
        <v>21342</v>
      </c>
      <c r="Q21" s="199">
        <v>19757</v>
      </c>
      <c r="R21" s="199">
        <v>16912</v>
      </c>
      <c r="S21" s="199">
        <v>15916</v>
      </c>
      <c r="T21" s="199">
        <v>14506</v>
      </c>
      <c r="U21" s="199">
        <v>15550</v>
      </c>
      <c r="V21" s="199">
        <v>14070</v>
      </c>
      <c r="W21" s="199">
        <v>16221</v>
      </c>
      <c r="X21" s="199">
        <v>15567</v>
      </c>
      <c r="Y21" s="199">
        <v>14602</v>
      </c>
      <c r="Z21" s="199">
        <v>14311</v>
      </c>
      <c r="AA21" s="199">
        <v>19804</v>
      </c>
      <c r="AB21" s="199">
        <v>15937</v>
      </c>
      <c r="AC21" s="199">
        <v>15009</v>
      </c>
      <c r="AD21" s="199">
        <v>13976</v>
      </c>
    </row>
    <row r="22" spans="1:30">
      <c r="B22" s="6" t="s">
        <v>176</v>
      </c>
      <c r="C22" s="6" t="s">
        <v>176</v>
      </c>
      <c r="D22" s="7">
        <v>4059355</v>
      </c>
      <c r="E22" s="199">
        <v>6247</v>
      </c>
      <c r="F22" s="199">
        <v>6169</v>
      </c>
      <c r="G22" s="199">
        <v>5975</v>
      </c>
      <c r="H22" s="199">
        <v>5750</v>
      </c>
      <c r="I22" s="199">
        <v>4938</v>
      </c>
      <c r="J22" s="199">
        <v>4825</v>
      </c>
      <c r="K22" s="199">
        <v>4434</v>
      </c>
      <c r="L22" s="199">
        <v>5201</v>
      </c>
      <c r="M22" s="199">
        <v>5302</v>
      </c>
      <c r="N22" s="199">
        <v>5133</v>
      </c>
      <c r="O22" s="199">
        <v>4478</v>
      </c>
      <c r="P22" s="199">
        <v>4436</v>
      </c>
      <c r="Q22" s="199">
        <v>4667</v>
      </c>
      <c r="R22" s="199">
        <v>4312</v>
      </c>
      <c r="S22" s="199">
        <v>4904</v>
      </c>
      <c r="T22" s="199">
        <v>4811</v>
      </c>
      <c r="U22" s="199">
        <v>5280</v>
      </c>
      <c r="V22" s="199">
        <v>5218</v>
      </c>
      <c r="W22" s="199">
        <v>5290</v>
      </c>
      <c r="X22" s="199">
        <v>5059</v>
      </c>
      <c r="Y22" s="199">
        <v>5102</v>
      </c>
      <c r="Z22" s="199">
        <v>5078</v>
      </c>
      <c r="AA22" s="199">
        <v>5084</v>
      </c>
      <c r="AB22" s="199">
        <v>4879</v>
      </c>
      <c r="AC22" s="199">
        <v>5575</v>
      </c>
      <c r="AD22" s="199">
        <v>3219</v>
      </c>
    </row>
    <row r="23" spans="1:30">
      <c r="B23" s="6" t="s">
        <v>178</v>
      </c>
      <c r="C23" s="6" t="s">
        <v>178</v>
      </c>
      <c r="D23" s="7">
        <v>4088325</v>
      </c>
      <c r="E23" s="199">
        <v>3174</v>
      </c>
      <c r="F23" s="199">
        <v>2945</v>
      </c>
      <c r="G23" s="199">
        <v>2336</v>
      </c>
      <c r="H23" s="199">
        <v>2321</v>
      </c>
      <c r="I23" s="199">
        <v>2151</v>
      </c>
      <c r="J23" s="199">
        <v>2114</v>
      </c>
      <c r="K23" s="199">
        <v>1993</v>
      </c>
      <c r="L23" s="199">
        <v>1880</v>
      </c>
      <c r="M23" s="199">
        <v>1741</v>
      </c>
      <c r="N23" s="199">
        <v>1676</v>
      </c>
      <c r="O23" s="199">
        <v>1469</v>
      </c>
      <c r="P23" s="199">
        <v>1401</v>
      </c>
      <c r="Q23" s="199">
        <v>1570</v>
      </c>
      <c r="R23" s="199">
        <v>1351</v>
      </c>
      <c r="S23" s="199">
        <v>1442</v>
      </c>
      <c r="T23" s="199">
        <v>1459</v>
      </c>
      <c r="U23" s="199">
        <v>1487</v>
      </c>
      <c r="V23" s="199">
        <v>1429</v>
      </c>
      <c r="W23" s="199">
        <v>1451</v>
      </c>
      <c r="X23" s="199">
        <v>1199</v>
      </c>
      <c r="Y23" s="199">
        <v>1182</v>
      </c>
      <c r="Z23" s="199">
        <v>1061</v>
      </c>
      <c r="AA23" s="199">
        <v>1018</v>
      </c>
      <c r="AB23" s="199">
        <v>996</v>
      </c>
      <c r="AC23" s="199">
        <v>979</v>
      </c>
      <c r="AD23" s="199">
        <v>1092</v>
      </c>
    </row>
    <row r="24" spans="1:30">
      <c r="B24" s="6" t="s">
        <v>280</v>
      </c>
      <c r="C24" s="6" t="s">
        <v>280</v>
      </c>
      <c r="D24" s="7">
        <v>4088326</v>
      </c>
      <c r="E24" s="199">
        <v>75648</v>
      </c>
      <c r="F24" s="199">
        <v>72657</v>
      </c>
      <c r="G24" s="199">
        <v>75188</v>
      </c>
      <c r="H24" s="199">
        <v>74714</v>
      </c>
      <c r="I24" s="199">
        <v>71542</v>
      </c>
      <c r="J24" s="199">
        <v>74250</v>
      </c>
      <c r="K24" s="199">
        <v>71030</v>
      </c>
      <c r="L24" s="199">
        <v>47202</v>
      </c>
      <c r="M24" s="199">
        <v>46734</v>
      </c>
      <c r="N24" s="199">
        <v>46225</v>
      </c>
      <c r="O24" s="199">
        <v>39351</v>
      </c>
      <c r="P24" s="199">
        <v>39587</v>
      </c>
      <c r="Q24" s="199">
        <v>39405</v>
      </c>
      <c r="R24" s="199">
        <v>38811</v>
      </c>
      <c r="S24" s="199">
        <v>39502</v>
      </c>
      <c r="T24" s="199">
        <v>40542</v>
      </c>
      <c r="U24" s="199">
        <v>42048</v>
      </c>
      <c r="V24" s="199">
        <v>45675</v>
      </c>
      <c r="W24" s="199">
        <v>49540</v>
      </c>
      <c r="X24" s="199">
        <v>48359</v>
      </c>
      <c r="Y24" s="199" t="s">
        <v>175</v>
      </c>
      <c r="Z24" s="199">
        <v>50795</v>
      </c>
      <c r="AA24" s="199">
        <v>61304</v>
      </c>
      <c r="AB24" s="199">
        <v>51034</v>
      </c>
      <c r="AC24" s="199">
        <v>46325</v>
      </c>
      <c r="AD24" s="199">
        <v>41412</v>
      </c>
    </row>
    <row r="25" spans="1:30">
      <c r="A25" s="1" t="s">
        <v>275</v>
      </c>
      <c r="B25" s="6" t="s">
        <v>281</v>
      </c>
      <c r="C25" s="6" t="s">
        <v>281</v>
      </c>
      <c r="D25" s="7">
        <v>4059358</v>
      </c>
      <c r="E25" s="199">
        <v>28364</v>
      </c>
      <c r="F25" s="199">
        <v>28735</v>
      </c>
      <c r="G25" s="199">
        <v>27923</v>
      </c>
      <c r="H25" s="199">
        <v>27947</v>
      </c>
      <c r="I25" s="199">
        <v>25581</v>
      </c>
      <c r="J25" s="199">
        <v>25651</v>
      </c>
      <c r="K25" s="199">
        <v>25536</v>
      </c>
      <c r="L25" s="199">
        <v>25013</v>
      </c>
      <c r="M25" s="199">
        <v>24603</v>
      </c>
      <c r="N25" s="199">
        <v>24403</v>
      </c>
      <c r="O25" s="199">
        <v>22476</v>
      </c>
      <c r="P25" s="199">
        <v>21892</v>
      </c>
      <c r="Q25" s="199">
        <v>22498</v>
      </c>
      <c r="R25" s="199">
        <v>20335</v>
      </c>
      <c r="S25" s="199">
        <v>21324</v>
      </c>
      <c r="T25" s="199">
        <v>22036</v>
      </c>
      <c r="U25" s="199">
        <v>23357</v>
      </c>
      <c r="V25" s="199">
        <v>22859</v>
      </c>
      <c r="W25" s="199">
        <v>23443</v>
      </c>
      <c r="X25" s="199">
        <v>22929</v>
      </c>
      <c r="Y25" s="199">
        <v>22489</v>
      </c>
      <c r="Z25" s="199">
        <v>19914</v>
      </c>
      <c r="AA25" s="199">
        <v>17979</v>
      </c>
      <c r="AB25" s="199">
        <v>18540</v>
      </c>
      <c r="AC25" s="199">
        <v>13539</v>
      </c>
      <c r="AD25" s="199">
        <v>12001</v>
      </c>
    </row>
    <row r="26" spans="1:30">
      <c r="B26" s="6" t="s">
        <v>282</v>
      </c>
      <c r="C26" s="6" t="s">
        <v>282</v>
      </c>
      <c r="D26" s="7">
        <v>4059359</v>
      </c>
      <c r="E26" s="199">
        <v>13282</v>
      </c>
      <c r="F26" s="199">
        <v>13733</v>
      </c>
      <c r="G26" s="199">
        <v>13443</v>
      </c>
      <c r="H26" s="199">
        <v>12681</v>
      </c>
      <c r="I26" s="199">
        <v>12154</v>
      </c>
      <c r="J26" s="199">
        <v>12613</v>
      </c>
      <c r="K26" s="199">
        <v>11873</v>
      </c>
      <c r="L26" s="199">
        <v>11673</v>
      </c>
      <c r="M26" s="199">
        <v>11329</v>
      </c>
      <c r="N26" s="199">
        <v>11369</v>
      </c>
      <c r="O26" s="199">
        <v>10693</v>
      </c>
      <c r="P26" s="199">
        <v>10496</v>
      </c>
      <c r="Q26" s="199">
        <v>10673</v>
      </c>
      <c r="R26" s="199">
        <v>10272</v>
      </c>
      <c r="S26" s="199">
        <v>10753</v>
      </c>
      <c r="T26" s="199">
        <v>11137</v>
      </c>
      <c r="U26" s="199">
        <v>10923</v>
      </c>
      <c r="V26" s="199">
        <v>12512</v>
      </c>
      <c r="W26" s="199">
        <v>12510</v>
      </c>
      <c r="X26" s="199">
        <v>12487</v>
      </c>
      <c r="Y26" s="199">
        <v>12081</v>
      </c>
      <c r="Z26" s="199" t="s">
        <v>175</v>
      </c>
      <c r="AA26" s="199">
        <v>10811</v>
      </c>
      <c r="AB26" s="199">
        <v>9502</v>
      </c>
      <c r="AC26" s="199" t="s">
        <v>175</v>
      </c>
      <c r="AD26" s="199" t="s">
        <v>175</v>
      </c>
    </row>
    <row r="27" spans="1:30">
      <c r="A27" s="1" t="s">
        <v>275</v>
      </c>
      <c r="B27" s="6" t="s">
        <v>180</v>
      </c>
      <c r="C27" s="6" t="s">
        <v>180</v>
      </c>
      <c r="D27" s="7">
        <v>4059402</v>
      </c>
      <c r="E27" s="199">
        <v>64136</v>
      </c>
      <c r="F27" s="199">
        <v>61263</v>
      </c>
      <c r="G27" s="199">
        <v>57088</v>
      </c>
      <c r="H27" s="199">
        <v>53292</v>
      </c>
      <c r="I27" s="199">
        <v>52167</v>
      </c>
      <c r="J27" s="199">
        <v>47903</v>
      </c>
      <c r="K27" s="199">
        <v>41371</v>
      </c>
      <c r="L27" s="199">
        <v>41641</v>
      </c>
      <c r="M27" s="199">
        <v>41804</v>
      </c>
      <c r="N27" s="199">
        <v>41140</v>
      </c>
      <c r="O27" s="199">
        <v>41723</v>
      </c>
      <c r="P27" s="199">
        <v>27539</v>
      </c>
      <c r="Q27" s="199">
        <v>28499</v>
      </c>
      <c r="R27" s="199">
        <v>27720</v>
      </c>
      <c r="S27" s="199">
        <v>25742</v>
      </c>
      <c r="T27" s="199">
        <v>25663</v>
      </c>
      <c r="U27" s="199">
        <v>24278</v>
      </c>
      <c r="V27" s="199">
        <v>45485</v>
      </c>
      <c r="W27" s="199">
        <v>48934</v>
      </c>
      <c r="X27" s="199">
        <v>50695</v>
      </c>
      <c r="Y27" s="199">
        <v>50487</v>
      </c>
      <c r="Z27" s="199">
        <v>50956</v>
      </c>
      <c r="AA27" s="199">
        <v>47230</v>
      </c>
      <c r="AB27" s="199">
        <v>42679</v>
      </c>
      <c r="AC27" s="199">
        <v>42478</v>
      </c>
      <c r="AD27" s="199">
        <v>44143</v>
      </c>
    </row>
    <row r="28" spans="1:30">
      <c r="A28" s="1" t="s">
        <v>275</v>
      </c>
      <c r="B28" s="6" t="s">
        <v>182</v>
      </c>
      <c r="C28" s="6" t="s">
        <v>182</v>
      </c>
      <c r="D28" s="7">
        <v>4057080</v>
      </c>
      <c r="E28" s="199">
        <v>16245</v>
      </c>
      <c r="F28" s="199">
        <v>0</v>
      </c>
      <c r="G28" s="199">
        <v>0</v>
      </c>
      <c r="H28" s="199">
        <v>0</v>
      </c>
      <c r="I28" s="199">
        <v>0</v>
      </c>
      <c r="J28" s="199">
        <v>0</v>
      </c>
      <c r="K28" s="199">
        <v>0</v>
      </c>
      <c r="L28" s="199">
        <v>0</v>
      </c>
      <c r="M28" s="199">
        <v>0</v>
      </c>
      <c r="N28" s="199">
        <v>0</v>
      </c>
      <c r="O28" s="199">
        <v>0</v>
      </c>
      <c r="P28" s="199">
        <v>0</v>
      </c>
      <c r="Q28" s="199">
        <v>0</v>
      </c>
      <c r="R28" s="199">
        <v>0</v>
      </c>
      <c r="S28" s="199">
        <v>0</v>
      </c>
      <c r="T28" s="199">
        <v>0</v>
      </c>
      <c r="U28" s="199">
        <v>0</v>
      </c>
      <c r="V28" s="199">
        <v>0</v>
      </c>
      <c r="W28" s="199">
        <v>0</v>
      </c>
      <c r="X28" s="199">
        <v>0</v>
      </c>
      <c r="Y28" s="199">
        <v>0</v>
      </c>
      <c r="Z28" s="199">
        <v>0</v>
      </c>
      <c r="AA28" s="199">
        <v>0</v>
      </c>
      <c r="AB28" s="199">
        <v>0</v>
      </c>
      <c r="AC28" s="199">
        <v>0</v>
      </c>
      <c r="AD28" s="199">
        <v>0</v>
      </c>
    </row>
    <row r="29" spans="1:30">
      <c r="B29" s="6" t="s">
        <v>183</v>
      </c>
      <c r="C29" s="6" t="s">
        <v>183</v>
      </c>
      <c r="D29" s="7">
        <v>4057081</v>
      </c>
      <c r="E29" s="199">
        <v>249931</v>
      </c>
      <c r="F29" s="199">
        <v>235646</v>
      </c>
      <c r="G29" s="199">
        <v>224020</v>
      </c>
      <c r="H29" s="199">
        <v>207527</v>
      </c>
      <c r="I29" s="199">
        <v>197868</v>
      </c>
      <c r="J29" s="199">
        <v>169876</v>
      </c>
      <c r="K29" s="199">
        <v>131699</v>
      </c>
      <c r="L29" s="199">
        <v>94751</v>
      </c>
      <c r="M29" s="199">
        <v>69584</v>
      </c>
      <c r="N29" s="199">
        <v>67556</v>
      </c>
      <c r="O29" s="199">
        <v>63738</v>
      </c>
      <c r="P29" s="199">
        <v>66471</v>
      </c>
      <c r="Q29" s="199">
        <v>61995</v>
      </c>
      <c r="R29" s="199">
        <v>62226</v>
      </c>
      <c r="S29" s="199">
        <v>52355</v>
      </c>
      <c r="T29" s="199">
        <v>56320</v>
      </c>
      <c r="U29" s="199">
        <v>53853</v>
      </c>
      <c r="V29" s="199">
        <v>70914</v>
      </c>
      <c r="W29" s="199">
        <v>71374</v>
      </c>
      <c r="X29" s="199">
        <v>60786</v>
      </c>
      <c r="Y29" s="199">
        <v>64797</v>
      </c>
      <c r="Z29" s="199">
        <v>52280</v>
      </c>
      <c r="AA29" s="199">
        <v>51099</v>
      </c>
      <c r="AB29" s="199">
        <v>49401</v>
      </c>
      <c r="AC29" s="199">
        <v>47469</v>
      </c>
      <c r="AD29" s="199">
        <v>47593</v>
      </c>
    </row>
    <row r="30" spans="1:30">
      <c r="A30" s="1" t="s">
        <v>275</v>
      </c>
      <c r="B30" s="6" t="s">
        <v>185</v>
      </c>
      <c r="C30" s="6" t="s">
        <v>185</v>
      </c>
      <c r="D30" s="7">
        <v>4059459</v>
      </c>
      <c r="E30" s="199">
        <v>12071</v>
      </c>
      <c r="F30" s="199">
        <v>11830</v>
      </c>
      <c r="G30" s="199">
        <v>11877</v>
      </c>
      <c r="H30" s="199">
        <v>11308</v>
      </c>
      <c r="I30" s="199">
        <v>10837</v>
      </c>
      <c r="J30" s="199">
        <v>10756</v>
      </c>
      <c r="K30" s="199">
        <v>10460</v>
      </c>
      <c r="L30" s="199">
        <v>9589</v>
      </c>
      <c r="M30" s="199">
        <v>8792</v>
      </c>
      <c r="N30" s="199">
        <v>8100</v>
      </c>
      <c r="O30" s="199">
        <v>7843</v>
      </c>
      <c r="P30" s="199">
        <v>7673</v>
      </c>
      <c r="Q30" s="199">
        <v>7635</v>
      </c>
      <c r="R30" s="199">
        <v>7497</v>
      </c>
      <c r="S30" s="199">
        <v>7233</v>
      </c>
      <c r="T30" s="199">
        <v>7182</v>
      </c>
      <c r="U30" s="199">
        <v>7090</v>
      </c>
      <c r="V30" s="199">
        <v>7010</v>
      </c>
      <c r="W30" s="199">
        <v>7080</v>
      </c>
      <c r="X30" s="199">
        <v>6972</v>
      </c>
      <c r="Y30" s="199">
        <v>6826</v>
      </c>
      <c r="Z30" s="199">
        <v>6661</v>
      </c>
      <c r="AA30" s="199">
        <v>6979</v>
      </c>
      <c r="AB30" s="199">
        <v>6832</v>
      </c>
      <c r="AC30" s="199">
        <v>6582</v>
      </c>
      <c r="AD30" s="199">
        <v>6654</v>
      </c>
    </row>
    <row r="31" spans="1:30">
      <c r="B31" s="6" t="s">
        <v>186</v>
      </c>
      <c r="C31" s="6" t="s">
        <v>186</v>
      </c>
      <c r="D31" s="7">
        <v>4057118</v>
      </c>
      <c r="E31" s="199">
        <v>19759</v>
      </c>
      <c r="F31" s="199">
        <v>19996</v>
      </c>
      <c r="G31" s="199">
        <v>23181</v>
      </c>
      <c r="H31" s="199">
        <v>24267</v>
      </c>
      <c r="I31" s="199">
        <v>23888</v>
      </c>
      <c r="J31" s="199">
        <v>23644</v>
      </c>
      <c r="K31" s="199">
        <v>23033</v>
      </c>
      <c r="L31" s="199">
        <v>22782</v>
      </c>
      <c r="M31" s="199">
        <v>22596</v>
      </c>
      <c r="N31" s="199">
        <v>22579</v>
      </c>
      <c r="O31" s="199">
        <v>21966</v>
      </c>
      <c r="P31" s="199">
        <v>21242</v>
      </c>
      <c r="Q31" s="199">
        <v>20825</v>
      </c>
      <c r="R31" s="199">
        <v>20231</v>
      </c>
      <c r="S31" s="199">
        <v>19294</v>
      </c>
      <c r="T31" s="199">
        <v>19077</v>
      </c>
      <c r="U31" s="199">
        <v>19046</v>
      </c>
      <c r="V31" s="199">
        <v>18941</v>
      </c>
      <c r="W31" s="199">
        <v>17803</v>
      </c>
      <c r="X31" s="199">
        <v>15894</v>
      </c>
      <c r="Y31" s="199">
        <v>15368</v>
      </c>
      <c r="Z31" s="199">
        <v>15239</v>
      </c>
      <c r="AA31" s="199">
        <v>14554</v>
      </c>
      <c r="AB31" s="199">
        <v>13822</v>
      </c>
      <c r="AC31" s="199">
        <v>12913</v>
      </c>
      <c r="AD31" s="199">
        <v>11191</v>
      </c>
    </row>
    <row r="32" spans="1:30">
      <c r="B32" s="6" t="s">
        <v>188</v>
      </c>
      <c r="C32" s="6" t="s">
        <v>188</v>
      </c>
      <c r="D32" s="7">
        <v>4057126</v>
      </c>
      <c r="E32" s="199">
        <v>322659</v>
      </c>
      <c r="F32" s="199">
        <v>307929</v>
      </c>
      <c r="G32" s="199">
        <v>260249</v>
      </c>
      <c r="H32" s="199">
        <v>221693</v>
      </c>
      <c r="I32" s="199">
        <v>213761</v>
      </c>
      <c r="J32" s="199">
        <v>206941</v>
      </c>
      <c r="K32" s="199">
        <v>202494</v>
      </c>
      <c r="L32" s="199">
        <v>187002</v>
      </c>
      <c r="M32" s="199">
        <v>183292</v>
      </c>
      <c r="N32" s="199">
        <v>183536</v>
      </c>
      <c r="O32" s="199">
        <v>177530</v>
      </c>
      <c r="P32" s="199">
        <v>201518</v>
      </c>
      <c r="Q32" s="199">
        <v>250232</v>
      </c>
      <c r="R32" s="199">
        <v>222157</v>
      </c>
      <c r="S32" s="199">
        <v>231062</v>
      </c>
      <c r="T32" s="199">
        <v>233946</v>
      </c>
      <c r="U32" s="199">
        <v>236881</v>
      </c>
      <c r="V32" s="199">
        <v>246974</v>
      </c>
      <c r="W32" s="199">
        <v>331641</v>
      </c>
      <c r="X32" s="199">
        <v>327207</v>
      </c>
      <c r="Y32" s="199">
        <v>323435</v>
      </c>
      <c r="Z32" s="199">
        <v>312886</v>
      </c>
      <c r="AA32" s="199">
        <v>292000</v>
      </c>
      <c r="AB32" s="199">
        <v>248778</v>
      </c>
      <c r="AC32" s="199">
        <v>247418</v>
      </c>
      <c r="AD32" s="199">
        <v>229403</v>
      </c>
    </row>
    <row r="33" spans="1:30">
      <c r="B33" s="6" t="s">
        <v>283</v>
      </c>
      <c r="C33" s="6" t="s">
        <v>283</v>
      </c>
      <c r="D33" s="7">
        <v>4057103</v>
      </c>
      <c r="E33" s="199" t="s">
        <v>175</v>
      </c>
      <c r="F33" s="199">
        <v>13290</v>
      </c>
      <c r="G33" s="199">
        <v>11788</v>
      </c>
      <c r="H33" s="199">
        <v>1798</v>
      </c>
      <c r="I33" s="199" t="s">
        <v>175</v>
      </c>
      <c r="J33" s="199">
        <v>3207</v>
      </c>
      <c r="K33" s="199">
        <v>3159</v>
      </c>
      <c r="L33" s="199">
        <v>3048</v>
      </c>
      <c r="M33" s="199">
        <v>3286</v>
      </c>
      <c r="N33" s="199">
        <v>3203</v>
      </c>
      <c r="O33" s="199">
        <v>3158</v>
      </c>
      <c r="P33" s="199">
        <v>3000</v>
      </c>
      <c r="Q33" s="199">
        <v>2100</v>
      </c>
      <c r="R33" s="199">
        <v>1979</v>
      </c>
      <c r="S33" s="199">
        <v>1974</v>
      </c>
      <c r="T33" s="199">
        <v>1942</v>
      </c>
      <c r="U33" s="199">
        <v>1922</v>
      </c>
      <c r="V33" s="199">
        <v>1873</v>
      </c>
      <c r="W33" s="199">
        <v>2125</v>
      </c>
      <c r="X33" s="199">
        <v>2717</v>
      </c>
      <c r="Y33" s="199">
        <v>3725</v>
      </c>
      <c r="Z33" s="199">
        <v>3275</v>
      </c>
      <c r="AA33" s="199">
        <v>3389</v>
      </c>
      <c r="AB33" s="199">
        <v>3553</v>
      </c>
      <c r="AC33" s="199">
        <v>3652</v>
      </c>
      <c r="AD33" s="199">
        <v>3639</v>
      </c>
    </row>
    <row r="34" spans="1:30">
      <c r="B34" s="6" t="s">
        <v>189</v>
      </c>
      <c r="C34" s="6" t="s">
        <v>189</v>
      </c>
      <c r="D34" s="7">
        <v>4057079</v>
      </c>
      <c r="E34" s="199">
        <v>87731</v>
      </c>
      <c r="F34" s="199">
        <v>73276</v>
      </c>
      <c r="G34" s="199">
        <v>64078</v>
      </c>
      <c r="H34" s="199">
        <v>54320</v>
      </c>
      <c r="I34" s="199">
        <v>52894</v>
      </c>
      <c r="J34" s="199">
        <v>52808</v>
      </c>
      <c r="K34" s="199">
        <v>50959</v>
      </c>
      <c r="L34" s="199">
        <v>48017</v>
      </c>
      <c r="M34" s="199">
        <v>40995</v>
      </c>
      <c r="N34" s="199">
        <v>14005</v>
      </c>
      <c r="O34" s="199">
        <v>13067</v>
      </c>
      <c r="P34" s="199">
        <v>12378</v>
      </c>
      <c r="Q34" s="199">
        <v>11394</v>
      </c>
      <c r="R34" s="199">
        <v>11211</v>
      </c>
      <c r="S34" s="199">
        <v>10811</v>
      </c>
      <c r="T34" s="199">
        <v>10689</v>
      </c>
      <c r="U34" s="199">
        <v>10476</v>
      </c>
      <c r="V34" s="199">
        <v>9063</v>
      </c>
      <c r="W34" s="199">
        <v>10565</v>
      </c>
      <c r="X34" s="199">
        <v>11930</v>
      </c>
      <c r="Y34" s="199">
        <v>13855</v>
      </c>
      <c r="Z34" s="199">
        <v>12337</v>
      </c>
      <c r="AA34" s="199">
        <v>12794</v>
      </c>
      <c r="AB34" s="199">
        <v>13706</v>
      </c>
      <c r="AC34" s="199">
        <v>14036</v>
      </c>
      <c r="AD34" s="199">
        <v>13894</v>
      </c>
    </row>
    <row r="35" spans="1:30">
      <c r="B35" s="6" t="s">
        <v>284</v>
      </c>
      <c r="C35" s="6" t="s">
        <v>285</v>
      </c>
      <c r="D35" s="7">
        <v>4081251</v>
      </c>
      <c r="E35" s="199" t="s">
        <v>175</v>
      </c>
      <c r="F35" s="199">
        <v>495</v>
      </c>
      <c r="G35" s="199">
        <v>463</v>
      </c>
      <c r="H35" s="199">
        <v>455</v>
      </c>
      <c r="I35" s="199">
        <v>431</v>
      </c>
      <c r="J35" s="199">
        <v>458</v>
      </c>
      <c r="K35" s="199">
        <v>392</v>
      </c>
      <c r="L35" s="199">
        <v>306</v>
      </c>
      <c r="M35" s="199">
        <v>306</v>
      </c>
      <c r="N35" s="199">
        <v>306</v>
      </c>
      <c r="O35" s="199">
        <v>303</v>
      </c>
      <c r="P35" s="199">
        <v>327</v>
      </c>
      <c r="Q35" s="199">
        <v>322</v>
      </c>
      <c r="R35" s="199">
        <v>325</v>
      </c>
      <c r="S35" s="199">
        <v>289</v>
      </c>
      <c r="T35" s="199">
        <v>254</v>
      </c>
      <c r="U35" s="199">
        <v>172</v>
      </c>
      <c r="V35" s="199">
        <v>149</v>
      </c>
      <c r="W35" s="199">
        <v>148</v>
      </c>
      <c r="X35" s="199">
        <v>146</v>
      </c>
      <c r="Y35" s="199">
        <v>159</v>
      </c>
      <c r="Z35" s="199" t="s">
        <v>175</v>
      </c>
      <c r="AA35" s="199" t="s">
        <v>175</v>
      </c>
      <c r="AB35" s="199" t="s">
        <v>175</v>
      </c>
      <c r="AC35" s="199" t="s">
        <v>175</v>
      </c>
      <c r="AD35" s="199" t="s">
        <v>175</v>
      </c>
    </row>
    <row r="36" spans="1:30">
      <c r="B36" s="6" t="s">
        <v>286</v>
      </c>
      <c r="C36" s="6" t="s">
        <v>286</v>
      </c>
      <c r="D36" s="7">
        <v>4060572</v>
      </c>
      <c r="E36" s="199">
        <v>17638</v>
      </c>
      <c r="F36" s="199">
        <v>15170</v>
      </c>
      <c r="G36" s="199">
        <v>15671</v>
      </c>
      <c r="H36" s="199">
        <v>14892</v>
      </c>
      <c r="I36" s="199">
        <v>12235</v>
      </c>
      <c r="J36" s="199">
        <v>12292</v>
      </c>
      <c r="K36" s="199">
        <v>11287</v>
      </c>
      <c r="L36" s="199">
        <v>11301</v>
      </c>
      <c r="M36" s="199">
        <v>10696</v>
      </c>
      <c r="N36" s="199">
        <v>9134</v>
      </c>
      <c r="O36" s="199">
        <v>8542</v>
      </c>
      <c r="P36" s="199">
        <v>8518</v>
      </c>
      <c r="Q36" s="199">
        <v>7996</v>
      </c>
      <c r="R36" s="199">
        <v>7883</v>
      </c>
      <c r="S36" s="199">
        <v>8246</v>
      </c>
      <c r="T36" s="199">
        <v>11060</v>
      </c>
      <c r="U36" s="199">
        <v>11200</v>
      </c>
      <c r="V36" s="199">
        <v>10709</v>
      </c>
      <c r="W36" s="199">
        <v>10251</v>
      </c>
      <c r="X36" s="199">
        <v>9972</v>
      </c>
      <c r="Y36" s="199">
        <v>11528</v>
      </c>
      <c r="Z36" s="199" t="s">
        <v>175</v>
      </c>
      <c r="AA36" s="199" t="s">
        <v>175</v>
      </c>
      <c r="AB36" s="199">
        <v>14063</v>
      </c>
      <c r="AC36" s="199">
        <v>9893</v>
      </c>
      <c r="AD36" s="199">
        <v>9423</v>
      </c>
    </row>
    <row r="37" spans="1:30">
      <c r="B37" s="6" t="s">
        <v>287</v>
      </c>
      <c r="C37" s="6" t="s">
        <v>287</v>
      </c>
      <c r="D37" s="7">
        <v>4083318</v>
      </c>
      <c r="E37" s="199">
        <v>3146</v>
      </c>
      <c r="F37" s="199">
        <v>2999</v>
      </c>
      <c r="G37" s="199">
        <v>3454</v>
      </c>
      <c r="H37" s="199">
        <v>3641</v>
      </c>
      <c r="I37" s="199">
        <v>3334</v>
      </c>
      <c r="J37" s="199">
        <v>3098</v>
      </c>
      <c r="K37" s="199">
        <v>2650</v>
      </c>
      <c r="L37" s="199">
        <v>2496</v>
      </c>
      <c r="M37" s="199">
        <v>2315</v>
      </c>
      <c r="N37" s="199">
        <v>2161</v>
      </c>
      <c r="O37" s="199">
        <v>2074</v>
      </c>
      <c r="P37" s="199">
        <v>1941</v>
      </c>
      <c r="Q37" s="199">
        <v>1872</v>
      </c>
      <c r="R37" s="199">
        <v>1854</v>
      </c>
      <c r="S37" s="199">
        <v>1818</v>
      </c>
      <c r="T37" s="199">
        <v>1652</v>
      </c>
      <c r="U37" s="199">
        <v>1704</v>
      </c>
      <c r="V37" s="199">
        <v>1681</v>
      </c>
      <c r="W37" s="199">
        <v>1906</v>
      </c>
      <c r="X37" s="199" t="s">
        <v>175</v>
      </c>
      <c r="Y37" s="199" t="s">
        <v>175</v>
      </c>
      <c r="Z37" s="199" t="s">
        <v>175</v>
      </c>
      <c r="AA37" s="199" t="s">
        <v>175</v>
      </c>
      <c r="AB37" s="199" t="s">
        <v>175</v>
      </c>
      <c r="AC37" s="199">
        <v>1075</v>
      </c>
      <c r="AD37" s="199">
        <v>928</v>
      </c>
    </row>
    <row r="38" spans="1:30">
      <c r="B38" s="6" t="s">
        <v>288</v>
      </c>
      <c r="C38" s="6" t="s">
        <v>288</v>
      </c>
      <c r="D38" s="7">
        <v>4057125</v>
      </c>
      <c r="E38" s="199">
        <v>105759</v>
      </c>
      <c r="F38" s="199">
        <v>105619</v>
      </c>
      <c r="G38" s="199">
        <v>98374</v>
      </c>
      <c r="H38" s="199">
        <v>77743</v>
      </c>
      <c r="I38" s="199">
        <v>76663</v>
      </c>
      <c r="J38" s="199">
        <v>74624</v>
      </c>
      <c r="K38" s="199">
        <v>67618</v>
      </c>
      <c r="L38" s="199">
        <v>64626</v>
      </c>
      <c r="M38" s="199">
        <v>64309</v>
      </c>
      <c r="N38" s="199">
        <v>58071</v>
      </c>
      <c r="O38" s="199">
        <v>58228</v>
      </c>
      <c r="P38" s="199">
        <v>58545</v>
      </c>
      <c r="Q38" s="199">
        <v>54192</v>
      </c>
      <c r="R38" s="199">
        <v>52931</v>
      </c>
      <c r="S38" s="199">
        <v>49259</v>
      </c>
      <c r="T38" s="199">
        <v>49714</v>
      </c>
      <c r="U38" s="199">
        <v>48145</v>
      </c>
      <c r="V38" s="199">
        <v>44604</v>
      </c>
      <c r="W38" s="199">
        <v>44859</v>
      </c>
      <c r="X38" s="199">
        <v>46393</v>
      </c>
      <c r="Y38" s="199">
        <v>44717</v>
      </c>
      <c r="Z38" s="199">
        <v>44451</v>
      </c>
      <c r="AA38" s="199">
        <v>45849</v>
      </c>
      <c r="AB38" s="199">
        <v>60915</v>
      </c>
      <c r="AC38" s="199">
        <v>91935</v>
      </c>
      <c r="AD38" s="199">
        <v>85271</v>
      </c>
    </row>
    <row r="39" spans="1:30">
      <c r="B39" s="6" t="s">
        <v>289</v>
      </c>
      <c r="C39" s="6" t="s">
        <v>289</v>
      </c>
      <c r="D39" s="7">
        <v>4087741</v>
      </c>
      <c r="E39" s="199" t="s">
        <v>175</v>
      </c>
      <c r="F39" s="199" t="s">
        <v>175</v>
      </c>
      <c r="G39" s="199">
        <v>122162</v>
      </c>
      <c r="H39" s="199">
        <v>112757</v>
      </c>
      <c r="I39" s="199">
        <v>109120</v>
      </c>
      <c r="J39" s="199">
        <v>107290</v>
      </c>
      <c r="K39" s="199">
        <v>107277</v>
      </c>
      <c r="L39" s="199">
        <v>101596</v>
      </c>
      <c r="M39" s="199">
        <v>99414</v>
      </c>
      <c r="N39" s="199">
        <v>93064</v>
      </c>
      <c r="O39" s="199">
        <v>90233</v>
      </c>
      <c r="P39" s="199">
        <v>85011</v>
      </c>
      <c r="Q39" s="199">
        <v>82765</v>
      </c>
      <c r="R39" s="199">
        <v>78814</v>
      </c>
      <c r="S39" s="199">
        <v>90357</v>
      </c>
      <c r="T39" s="199">
        <v>90869</v>
      </c>
      <c r="U39" s="199">
        <v>87517</v>
      </c>
      <c r="V39" s="199">
        <v>77823</v>
      </c>
      <c r="W39" s="199">
        <v>75574</v>
      </c>
      <c r="X39" s="199" t="s">
        <v>175</v>
      </c>
      <c r="Y39" s="199">
        <v>69817</v>
      </c>
      <c r="Z39" s="199" t="s">
        <v>175</v>
      </c>
      <c r="AA39" s="199" t="s">
        <v>175</v>
      </c>
      <c r="AB39" s="199" t="s">
        <v>175</v>
      </c>
      <c r="AC39" s="199" t="s">
        <v>175</v>
      </c>
      <c r="AD39" s="199" t="s">
        <v>175</v>
      </c>
    </row>
    <row r="40" spans="1:30">
      <c r="B40" s="6" t="s">
        <v>290</v>
      </c>
      <c r="C40" s="6" t="s">
        <v>290</v>
      </c>
      <c r="D40" s="7">
        <v>4059875</v>
      </c>
      <c r="E40" s="199">
        <v>44408</v>
      </c>
      <c r="F40" s="199">
        <v>35939</v>
      </c>
      <c r="G40" s="199">
        <v>29522</v>
      </c>
      <c r="H40" s="199">
        <v>24927</v>
      </c>
      <c r="I40" s="199">
        <v>23326</v>
      </c>
      <c r="J40" s="199">
        <v>18670</v>
      </c>
      <c r="K40" s="199">
        <v>10591</v>
      </c>
      <c r="L40" s="199">
        <v>9474</v>
      </c>
      <c r="M40" s="199">
        <v>8146</v>
      </c>
      <c r="N40" s="199">
        <v>16197</v>
      </c>
      <c r="O40" s="199">
        <v>16061</v>
      </c>
      <c r="P40" s="199">
        <v>16049</v>
      </c>
      <c r="Q40" s="199">
        <v>15098</v>
      </c>
      <c r="R40" s="199">
        <v>12089</v>
      </c>
      <c r="S40" s="199">
        <v>11333</v>
      </c>
      <c r="T40" s="199">
        <v>10220</v>
      </c>
      <c r="U40" s="199">
        <v>10444</v>
      </c>
      <c r="V40" s="199">
        <v>11582</v>
      </c>
      <c r="W40" s="199">
        <v>20388</v>
      </c>
      <c r="X40" s="199" t="s">
        <v>175</v>
      </c>
      <c r="Y40" s="199">
        <v>11051</v>
      </c>
      <c r="Z40" s="199">
        <v>10976</v>
      </c>
      <c r="AA40" s="199">
        <v>9221</v>
      </c>
      <c r="AB40" s="199">
        <v>8948</v>
      </c>
      <c r="AC40" s="199">
        <v>8666</v>
      </c>
      <c r="AD40" s="199">
        <v>8021</v>
      </c>
    </row>
    <row r="41" spans="1:30">
      <c r="B41" s="6" t="s">
        <v>190</v>
      </c>
      <c r="C41" s="6" t="s">
        <v>190</v>
      </c>
      <c r="D41" s="7">
        <v>4057090</v>
      </c>
      <c r="E41" s="199">
        <v>15890</v>
      </c>
      <c r="F41" s="199">
        <v>14848</v>
      </c>
      <c r="G41" s="199">
        <v>13897</v>
      </c>
      <c r="H41" s="199">
        <v>12382</v>
      </c>
      <c r="I41" s="199">
        <v>12101</v>
      </c>
      <c r="J41" s="199">
        <v>11065</v>
      </c>
      <c r="K41" s="199">
        <v>10992</v>
      </c>
      <c r="L41" s="199">
        <v>9476</v>
      </c>
      <c r="M41" s="199">
        <v>9274</v>
      </c>
      <c r="N41" s="199">
        <v>8467</v>
      </c>
      <c r="O41" s="199">
        <v>9305</v>
      </c>
      <c r="P41" s="199">
        <v>9226</v>
      </c>
      <c r="Q41" s="199">
        <v>9038</v>
      </c>
      <c r="R41" s="199">
        <v>9033</v>
      </c>
      <c r="S41" s="199">
        <v>10346</v>
      </c>
      <c r="T41" s="199">
        <v>9747</v>
      </c>
      <c r="U41" s="199">
        <v>9273</v>
      </c>
      <c r="V41" s="199">
        <v>8822</v>
      </c>
      <c r="W41" s="199">
        <v>8983</v>
      </c>
      <c r="X41" s="199">
        <v>10342</v>
      </c>
      <c r="Y41" s="199">
        <v>10926</v>
      </c>
      <c r="Z41" s="199">
        <v>10583</v>
      </c>
      <c r="AA41" s="199">
        <v>10092</v>
      </c>
      <c r="AB41" s="199">
        <v>11387</v>
      </c>
      <c r="AC41" s="199">
        <v>11103</v>
      </c>
      <c r="AD41" s="199">
        <v>10798</v>
      </c>
    </row>
    <row r="42" spans="1:30">
      <c r="B42" s="6" t="s">
        <v>191</v>
      </c>
      <c r="C42" s="6" t="s">
        <v>191</v>
      </c>
      <c r="D42" s="7">
        <v>4008754</v>
      </c>
      <c r="E42" s="199">
        <v>6091</v>
      </c>
      <c r="F42" s="199">
        <v>5626</v>
      </c>
      <c r="G42" s="199">
        <v>3569</v>
      </c>
      <c r="H42" s="199">
        <v>3368</v>
      </c>
      <c r="I42" s="199">
        <v>3304</v>
      </c>
      <c r="J42" s="199">
        <v>4783</v>
      </c>
      <c r="K42" s="199">
        <v>4589</v>
      </c>
      <c r="L42" s="199">
        <v>4413</v>
      </c>
      <c r="M42" s="199">
        <v>4173</v>
      </c>
      <c r="N42" s="199">
        <v>4137</v>
      </c>
      <c r="O42" s="199">
        <v>4041</v>
      </c>
      <c r="P42" s="199">
        <v>4005</v>
      </c>
      <c r="Q42" s="199">
        <v>3827</v>
      </c>
      <c r="R42" s="199">
        <v>3660</v>
      </c>
      <c r="S42" s="199">
        <v>3524</v>
      </c>
      <c r="T42" s="199">
        <v>3421</v>
      </c>
      <c r="U42" s="199">
        <v>3392</v>
      </c>
      <c r="V42" s="199">
        <v>3304</v>
      </c>
      <c r="W42" s="199">
        <v>3042</v>
      </c>
      <c r="X42" s="199">
        <v>2952</v>
      </c>
      <c r="Y42" s="199">
        <v>2644</v>
      </c>
      <c r="Z42" s="199">
        <v>2522</v>
      </c>
      <c r="AA42" s="199">
        <v>2440</v>
      </c>
      <c r="AB42" s="199">
        <v>2364</v>
      </c>
      <c r="AC42" s="199">
        <v>2865</v>
      </c>
      <c r="AD42" s="199">
        <v>2547</v>
      </c>
    </row>
    <row r="43" spans="1:30">
      <c r="B43" s="6" t="s">
        <v>291</v>
      </c>
      <c r="C43" s="6" t="s">
        <v>291</v>
      </c>
      <c r="D43" s="7">
        <v>4061474</v>
      </c>
      <c r="E43" s="199">
        <v>5149</v>
      </c>
      <c r="F43" s="199">
        <v>5108</v>
      </c>
      <c r="G43" s="199">
        <v>4847</v>
      </c>
      <c r="H43" s="199">
        <v>4701</v>
      </c>
      <c r="I43" s="199">
        <v>4640</v>
      </c>
      <c r="J43" s="199">
        <v>4630</v>
      </c>
      <c r="K43" s="199">
        <v>4556</v>
      </c>
      <c r="L43" s="199">
        <v>4261</v>
      </c>
      <c r="M43" s="199">
        <v>4153</v>
      </c>
      <c r="N43" s="199">
        <v>3946</v>
      </c>
      <c r="O43" s="199">
        <v>2941</v>
      </c>
      <c r="P43" s="199">
        <v>2409</v>
      </c>
      <c r="Q43" s="199">
        <v>2270</v>
      </c>
      <c r="R43" s="199">
        <v>2192</v>
      </c>
      <c r="S43" s="199">
        <v>2123</v>
      </c>
      <c r="T43" s="199">
        <v>1477</v>
      </c>
      <c r="U43" s="199">
        <v>1425</v>
      </c>
      <c r="V43" s="199">
        <v>1432</v>
      </c>
      <c r="W43" s="199">
        <v>1376</v>
      </c>
      <c r="X43" s="199" t="s">
        <v>175</v>
      </c>
      <c r="Y43" s="199">
        <v>1347</v>
      </c>
      <c r="Z43" s="199" t="s">
        <v>175</v>
      </c>
      <c r="AA43" s="199" t="s">
        <v>175</v>
      </c>
      <c r="AB43" s="199">
        <v>1205</v>
      </c>
      <c r="AC43" s="199">
        <v>1172</v>
      </c>
      <c r="AD43" s="199">
        <v>1101</v>
      </c>
    </row>
    <row r="44" spans="1:30">
      <c r="B44" s="6" t="s">
        <v>292</v>
      </c>
      <c r="C44" s="6" t="s">
        <v>292</v>
      </c>
      <c r="D44" s="7">
        <v>4076679</v>
      </c>
      <c r="E44" s="199">
        <v>3744</v>
      </c>
      <c r="F44" s="199">
        <v>3038</v>
      </c>
      <c r="G44" s="199">
        <v>2868</v>
      </c>
      <c r="H44" s="199">
        <v>2829</v>
      </c>
      <c r="I44" s="199">
        <v>2479</v>
      </c>
      <c r="J44" s="199">
        <v>2376</v>
      </c>
      <c r="K44" s="199">
        <v>2252</v>
      </c>
      <c r="L44" s="199">
        <v>2130</v>
      </c>
      <c r="M44" s="199">
        <v>2009</v>
      </c>
      <c r="N44" s="199">
        <v>1874</v>
      </c>
      <c r="O44" s="199">
        <v>1571</v>
      </c>
      <c r="P44" s="199">
        <v>1496</v>
      </c>
      <c r="Q44" s="199">
        <v>1420</v>
      </c>
      <c r="R44" s="199">
        <v>1394</v>
      </c>
      <c r="S44" s="199">
        <v>1315</v>
      </c>
      <c r="T44" s="199">
        <v>1298</v>
      </c>
      <c r="U44" s="199">
        <v>1080</v>
      </c>
      <c r="V44" s="199">
        <v>1008</v>
      </c>
      <c r="W44" s="199">
        <v>914</v>
      </c>
      <c r="X44" s="199">
        <v>856</v>
      </c>
      <c r="Y44" s="199">
        <v>744</v>
      </c>
      <c r="Z44" s="199" t="s">
        <v>175</v>
      </c>
      <c r="AA44" s="199" t="s">
        <v>175</v>
      </c>
      <c r="AB44" s="199" t="s">
        <v>175</v>
      </c>
      <c r="AC44" s="199" t="s">
        <v>175</v>
      </c>
      <c r="AD44" s="199" t="s">
        <v>175</v>
      </c>
    </row>
    <row r="45" spans="1:30">
      <c r="B45" s="6" t="s">
        <v>193</v>
      </c>
      <c r="C45" s="6" t="s">
        <v>193</v>
      </c>
      <c r="D45" s="7">
        <v>4061634</v>
      </c>
      <c r="E45" s="199">
        <v>36377</v>
      </c>
      <c r="F45" s="199">
        <v>34782</v>
      </c>
      <c r="G45" s="199">
        <v>34711</v>
      </c>
      <c r="H45" s="199">
        <v>33370</v>
      </c>
      <c r="I45" s="199">
        <v>32078</v>
      </c>
      <c r="J45" s="199">
        <v>34910</v>
      </c>
      <c r="K45" s="199">
        <v>34405</v>
      </c>
      <c r="L45" s="199">
        <v>28250</v>
      </c>
      <c r="M45" s="199">
        <v>24804</v>
      </c>
      <c r="N45" s="199">
        <v>25300</v>
      </c>
      <c r="O45" s="199">
        <v>26230</v>
      </c>
      <c r="P45" s="199">
        <v>21132</v>
      </c>
      <c r="Q45" s="199">
        <v>21130</v>
      </c>
      <c r="R45" s="199">
        <v>21545</v>
      </c>
      <c r="S45" s="199">
        <v>37218</v>
      </c>
      <c r="T45" s="199">
        <v>36431</v>
      </c>
      <c r="U45" s="199">
        <v>35516</v>
      </c>
      <c r="V45" s="199">
        <v>36312</v>
      </c>
      <c r="W45" s="199">
        <v>37202</v>
      </c>
      <c r="X45" s="199">
        <v>38525</v>
      </c>
      <c r="Y45" s="199">
        <v>31778</v>
      </c>
      <c r="Z45" s="199">
        <v>28814</v>
      </c>
      <c r="AA45" s="199">
        <v>24710</v>
      </c>
      <c r="AB45" s="199">
        <v>21760</v>
      </c>
      <c r="AC45" s="199">
        <v>18453</v>
      </c>
      <c r="AD45" s="199">
        <v>17544</v>
      </c>
    </row>
    <row r="46" spans="1:30">
      <c r="B46" s="6" t="s">
        <v>194</v>
      </c>
      <c r="C46" s="6" t="s">
        <v>194</v>
      </c>
      <c r="D46" s="7">
        <v>4061687</v>
      </c>
      <c r="E46" s="199">
        <v>108712</v>
      </c>
      <c r="F46" s="199">
        <v>101354</v>
      </c>
      <c r="G46" s="199">
        <v>100616</v>
      </c>
      <c r="H46" s="199">
        <v>98233</v>
      </c>
      <c r="I46" s="199">
        <v>93775</v>
      </c>
      <c r="J46" s="199">
        <v>89620</v>
      </c>
      <c r="K46" s="199">
        <v>82922</v>
      </c>
      <c r="L46" s="199">
        <v>73357</v>
      </c>
      <c r="M46" s="199">
        <v>72464</v>
      </c>
      <c r="N46" s="199">
        <v>71185</v>
      </c>
      <c r="O46" s="199">
        <v>66186</v>
      </c>
      <c r="P46" s="199">
        <v>63872</v>
      </c>
      <c r="Q46" s="199">
        <v>63133</v>
      </c>
      <c r="R46" s="199">
        <v>60226</v>
      </c>
      <c r="S46" s="199">
        <v>49221</v>
      </c>
      <c r="T46" s="199">
        <v>56937</v>
      </c>
      <c r="U46" s="199">
        <v>56139</v>
      </c>
      <c r="V46" s="199">
        <v>52459</v>
      </c>
      <c r="W46" s="199">
        <v>53332</v>
      </c>
      <c r="X46" s="199">
        <v>53276</v>
      </c>
      <c r="Y46" s="199">
        <v>64706</v>
      </c>
      <c r="Z46" s="199">
        <v>54069</v>
      </c>
      <c r="AA46" s="199">
        <v>53228</v>
      </c>
      <c r="AB46" s="199">
        <v>54005</v>
      </c>
      <c r="AC46" s="199">
        <v>56015</v>
      </c>
      <c r="AD46" s="199">
        <v>54937</v>
      </c>
    </row>
    <row r="47" spans="1:30">
      <c r="A47" s="1" t="s">
        <v>275</v>
      </c>
      <c r="B47" s="6" t="s">
        <v>195</v>
      </c>
      <c r="C47" s="6" t="s">
        <v>195</v>
      </c>
      <c r="D47" s="7">
        <v>4061755</v>
      </c>
      <c r="E47" s="199">
        <v>153404</v>
      </c>
      <c r="F47" s="199">
        <v>126209</v>
      </c>
      <c r="G47" s="199">
        <v>116536</v>
      </c>
      <c r="H47" s="199">
        <v>111964</v>
      </c>
      <c r="I47" s="199">
        <v>102230</v>
      </c>
      <c r="J47" s="199">
        <v>71033</v>
      </c>
      <c r="K47" s="199">
        <v>61095</v>
      </c>
      <c r="L47" s="199">
        <v>57944</v>
      </c>
      <c r="M47" s="199">
        <v>52438</v>
      </c>
      <c r="N47" s="199">
        <v>47511</v>
      </c>
      <c r="O47" s="199">
        <v>67839</v>
      </c>
      <c r="P47" s="199">
        <v>58483</v>
      </c>
      <c r="Q47" s="199">
        <v>55177</v>
      </c>
      <c r="R47" s="199">
        <v>53470</v>
      </c>
      <c r="S47" s="199">
        <v>50098</v>
      </c>
      <c r="T47" s="199">
        <v>49644</v>
      </c>
      <c r="U47" s="199">
        <v>52167</v>
      </c>
      <c r="V47" s="199">
        <v>55921</v>
      </c>
      <c r="W47" s="199">
        <v>53966</v>
      </c>
      <c r="X47" s="199">
        <v>54240</v>
      </c>
      <c r="Y47" s="199">
        <v>52921</v>
      </c>
      <c r="Z47" s="199">
        <v>58276</v>
      </c>
      <c r="AA47" s="199">
        <v>55873</v>
      </c>
      <c r="AB47" s="199">
        <v>52178</v>
      </c>
      <c r="AC47" s="199">
        <v>37691</v>
      </c>
      <c r="AD47" s="199">
        <v>36553</v>
      </c>
    </row>
    <row r="48" spans="1:30">
      <c r="A48" s="1" t="s">
        <v>275</v>
      </c>
      <c r="B48" s="6" t="s">
        <v>197</v>
      </c>
      <c r="C48" s="6" t="s">
        <v>197</v>
      </c>
      <c r="D48" s="7">
        <v>4004389</v>
      </c>
      <c r="E48" s="199">
        <v>24645</v>
      </c>
      <c r="F48" s="199">
        <v>23903</v>
      </c>
      <c r="G48" s="199">
        <v>23335</v>
      </c>
      <c r="H48" s="199">
        <v>22443</v>
      </c>
      <c r="I48" s="199">
        <v>21816</v>
      </c>
      <c r="J48" s="199">
        <v>21062</v>
      </c>
      <c r="K48" s="199">
        <v>21299</v>
      </c>
      <c r="L48" s="199">
        <v>24945</v>
      </c>
      <c r="M48" s="199">
        <v>23189</v>
      </c>
      <c r="N48" s="199">
        <v>21473</v>
      </c>
      <c r="O48" s="199">
        <v>23043</v>
      </c>
      <c r="P48" s="199">
        <v>23086</v>
      </c>
      <c r="Q48" s="199">
        <v>22471</v>
      </c>
      <c r="R48" s="199">
        <v>21979</v>
      </c>
      <c r="S48" s="199">
        <v>21250</v>
      </c>
      <c r="T48" s="199">
        <v>19731</v>
      </c>
      <c r="U48" s="199">
        <v>19990</v>
      </c>
      <c r="V48" s="199">
        <v>24498</v>
      </c>
      <c r="W48" s="199">
        <v>25496</v>
      </c>
      <c r="X48" s="199">
        <v>25053</v>
      </c>
      <c r="Y48" s="199">
        <v>26065</v>
      </c>
      <c r="Z48" s="199">
        <v>24324</v>
      </c>
      <c r="AA48" s="199">
        <v>23912</v>
      </c>
      <c r="AB48" s="199">
        <v>23567</v>
      </c>
      <c r="AC48" s="199">
        <v>14486</v>
      </c>
      <c r="AD48" s="199">
        <v>10892</v>
      </c>
    </row>
    <row r="49" spans="1:30">
      <c r="A49" s="1" t="s">
        <v>275</v>
      </c>
      <c r="B49" s="6" t="s">
        <v>198</v>
      </c>
      <c r="C49" s="6" t="s">
        <v>198</v>
      </c>
      <c r="D49" s="7">
        <v>4057014</v>
      </c>
      <c r="E49" s="199">
        <v>90919</v>
      </c>
      <c r="F49" s="199">
        <v>90258</v>
      </c>
      <c r="G49" s="199">
        <v>85812</v>
      </c>
      <c r="H49" s="199">
        <v>83793</v>
      </c>
      <c r="I49" s="199">
        <v>80296</v>
      </c>
      <c r="J49" s="199">
        <v>90552</v>
      </c>
      <c r="K49" s="199">
        <v>87496</v>
      </c>
      <c r="L49" s="199">
        <v>82024</v>
      </c>
      <c r="M49" s="199">
        <v>79598</v>
      </c>
      <c r="N49" s="199">
        <v>77749</v>
      </c>
      <c r="O49" s="199">
        <v>76492</v>
      </c>
      <c r="P49" s="199">
        <v>71145</v>
      </c>
      <c r="Q49" s="199">
        <v>68055</v>
      </c>
      <c r="R49" s="199">
        <v>65203</v>
      </c>
      <c r="S49" s="199">
        <v>52673</v>
      </c>
      <c r="T49" s="199">
        <v>52709</v>
      </c>
      <c r="U49" s="199">
        <v>52963</v>
      </c>
      <c r="V49" s="199">
        <v>52986</v>
      </c>
      <c r="W49" s="199">
        <v>33443</v>
      </c>
      <c r="X49" s="199">
        <v>30992</v>
      </c>
      <c r="Y49" s="199">
        <v>30285</v>
      </c>
      <c r="Z49" s="199">
        <v>33212</v>
      </c>
      <c r="AA49" s="199">
        <v>31632</v>
      </c>
      <c r="AB49" s="199">
        <v>24364</v>
      </c>
      <c r="AC49" s="199">
        <v>20759</v>
      </c>
      <c r="AD49" s="199">
        <v>18910</v>
      </c>
    </row>
    <row r="50" spans="1:30">
      <c r="B50" s="6" t="s">
        <v>199</v>
      </c>
      <c r="C50" s="6" t="s">
        <v>199</v>
      </c>
      <c r="D50" s="7">
        <v>4057130</v>
      </c>
      <c r="E50" s="199">
        <v>21394</v>
      </c>
      <c r="F50" s="199">
        <v>20520</v>
      </c>
      <c r="G50" s="199">
        <v>18704</v>
      </c>
      <c r="H50" s="199">
        <v>17573</v>
      </c>
      <c r="I50" s="199">
        <v>17170</v>
      </c>
      <c r="J50" s="199">
        <v>18003</v>
      </c>
      <c r="K50" s="199">
        <v>18018</v>
      </c>
      <c r="L50" s="199">
        <v>16113</v>
      </c>
      <c r="M50" s="199">
        <v>15258</v>
      </c>
      <c r="N50" s="199">
        <v>13721</v>
      </c>
      <c r="O50" s="199">
        <v>13361</v>
      </c>
      <c r="P50" s="199">
        <v>16203</v>
      </c>
      <c r="Q50" s="199">
        <v>15771</v>
      </c>
      <c r="R50" s="199">
        <v>15173</v>
      </c>
      <c r="S50" s="199">
        <v>16114</v>
      </c>
      <c r="T50" s="199">
        <v>16044</v>
      </c>
      <c r="U50" s="199">
        <v>16802</v>
      </c>
      <c r="V50" s="199">
        <v>16406</v>
      </c>
      <c r="W50" s="199">
        <v>14805</v>
      </c>
      <c r="X50" s="199">
        <v>15087</v>
      </c>
      <c r="Y50" s="199">
        <v>15193</v>
      </c>
      <c r="Z50" s="199">
        <v>14105</v>
      </c>
      <c r="AA50" s="199">
        <v>13559</v>
      </c>
      <c r="AB50" s="199">
        <v>13029</v>
      </c>
      <c r="AC50" s="199">
        <v>13237</v>
      </c>
      <c r="AD50" s="199" t="s">
        <v>175</v>
      </c>
    </row>
    <row r="51" spans="1:30">
      <c r="B51" s="6" t="s">
        <v>201</v>
      </c>
      <c r="C51" s="6" t="s">
        <v>201</v>
      </c>
      <c r="D51" s="7">
        <v>4057131</v>
      </c>
      <c r="E51" s="199">
        <v>483192</v>
      </c>
      <c r="F51" s="199">
        <v>440637</v>
      </c>
      <c r="G51" s="199">
        <v>398430</v>
      </c>
      <c r="H51" s="199">
        <v>363920</v>
      </c>
      <c r="I51" s="199">
        <v>330620</v>
      </c>
      <c r="J51" s="199">
        <v>319280</v>
      </c>
      <c r="K51" s="199">
        <v>293083</v>
      </c>
      <c r="L51" s="199">
        <v>286883</v>
      </c>
      <c r="M51" s="199">
        <v>297495</v>
      </c>
      <c r="N51" s="199">
        <v>282793</v>
      </c>
      <c r="O51" s="199">
        <v>275292</v>
      </c>
      <c r="P51" s="199">
        <v>275588</v>
      </c>
      <c r="Q51" s="199">
        <v>262758</v>
      </c>
      <c r="R51" s="199">
        <v>255573</v>
      </c>
      <c r="S51" s="199">
        <v>250885</v>
      </c>
      <c r="T51" s="199">
        <v>243507</v>
      </c>
      <c r="U51" s="199">
        <v>246221</v>
      </c>
      <c r="V51" s="199">
        <v>247081</v>
      </c>
      <c r="W51" s="199">
        <v>245200</v>
      </c>
      <c r="X51" s="199">
        <v>240469</v>
      </c>
      <c r="Y51" s="199">
        <v>237149</v>
      </c>
      <c r="Z51" s="199">
        <v>228645</v>
      </c>
      <c r="AA51" s="199">
        <v>225670</v>
      </c>
      <c r="AB51" s="199">
        <v>214882</v>
      </c>
      <c r="AC51" s="199">
        <v>210961</v>
      </c>
      <c r="AD51" s="199">
        <v>205863</v>
      </c>
    </row>
    <row r="52" spans="1:30">
      <c r="B52" s="6" t="s">
        <v>202</v>
      </c>
      <c r="C52" s="6" t="s">
        <v>202</v>
      </c>
      <c r="D52" s="7">
        <v>4012860</v>
      </c>
      <c r="E52" s="199">
        <v>52637</v>
      </c>
      <c r="F52" s="199">
        <v>52861</v>
      </c>
      <c r="G52" s="199">
        <v>51573</v>
      </c>
      <c r="H52" s="199">
        <v>66335</v>
      </c>
      <c r="I52" s="199">
        <v>64617</v>
      </c>
      <c r="J52" s="199">
        <v>69827</v>
      </c>
      <c r="K52" s="199">
        <v>67241</v>
      </c>
      <c r="L52" s="199">
        <v>67882</v>
      </c>
      <c r="M52" s="199">
        <v>68760</v>
      </c>
      <c r="N52" s="199">
        <v>71742</v>
      </c>
      <c r="O52" s="199">
        <v>69307</v>
      </c>
      <c r="P52" s="199">
        <v>65526</v>
      </c>
      <c r="Q52" s="199">
        <v>69276</v>
      </c>
      <c r="R52" s="199">
        <v>71225</v>
      </c>
      <c r="S52" s="199">
        <v>84994</v>
      </c>
      <c r="T52" s="199">
        <v>85186</v>
      </c>
      <c r="U52" s="199">
        <v>82681</v>
      </c>
      <c r="V52" s="199">
        <v>90959</v>
      </c>
      <c r="W52" s="199">
        <v>90770</v>
      </c>
      <c r="X52" s="199">
        <v>96115</v>
      </c>
      <c r="Y52" s="199">
        <v>98033</v>
      </c>
      <c r="Z52" s="199">
        <v>85149</v>
      </c>
      <c r="AA52" s="199">
        <v>85950</v>
      </c>
      <c r="AB52" s="199">
        <v>82975</v>
      </c>
      <c r="AC52" s="199">
        <v>81048</v>
      </c>
      <c r="AD52" s="199">
        <v>87727</v>
      </c>
    </row>
    <row r="53" spans="1:30">
      <c r="B53" s="6" t="s">
        <v>204</v>
      </c>
      <c r="C53" s="6" t="s">
        <v>205</v>
      </c>
      <c r="D53" s="7">
        <v>4061925</v>
      </c>
      <c r="E53" s="199">
        <v>23375</v>
      </c>
      <c r="F53" s="199">
        <v>21948</v>
      </c>
      <c r="G53" s="199">
        <v>20136</v>
      </c>
      <c r="H53" s="199">
        <v>20104</v>
      </c>
      <c r="I53" s="199">
        <v>18028</v>
      </c>
      <c r="J53" s="199">
        <v>17665</v>
      </c>
      <c r="K53" s="199">
        <v>16109</v>
      </c>
      <c r="L53" s="199">
        <v>15159</v>
      </c>
      <c r="M53" s="199">
        <v>14960</v>
      </c>
      <c r="N53" s="199">
        <v>14026</v>
      </c>
      <c r="O53" s="199">
        <v>12872</v>
      </c>
      <c r="P53" s="199">
        <v>10943</v>
      </c>
      <c r="Q53" s="199">
        <v>5537</v>
      </c>
      <c r="R53" s="199">
        <v>4635</v>
      </c>
      <c r="S53" s="199">
        <v>4254</v>
      </c>
      <c r="T53" s="199">
        <v>3612</v>
      </c>
      <c r="U53" s="199">
        <v>3382</v>
      </c>
      <c r="V53" s="199">
        <v>3030</v>
      </c>
      <c r="W53" s="199">
        <v>2703</v>
      </c>
      <c r="X53" s="199">
        <v>2693</v>
      </c>
      <c r="Y53" s="199">
        <v>2672</v>
      </c>
      <c r="Z53" s="199">
        <v>2551</v>
      </c>
      <c r="AA53" s="199">
        <v>2828</v>
      </c>
      <c r="AB53" s="199">
        <v>2400</v>
      </c>
      <c r="AC53" s="199">
        <v>2388</v>
      </c>
      <c r="AD53" s="199">
        <v>2309</v>
      </c>
    </row>
    <row r="54" spans="1:30">
      <c r="B54" s="6" t="s">
        <v>293</v>
      </c>
      <c r="C54" s="6" t="s">
        <v>293</v>
      </c>
      <c r="D54" s="7">
        <v>4057132</v>
      </c>
      <c r="E54" s="199" t="s">
        <v>175</v>
      </c>
      <c r="F54" s="199" t="s">
        <v>175</v>
      </c>
      <c r="G54" s="199" t="s">
        <v>175</v>
      </c>
      <c r="H54" s="199">
        <v>203450</v>
      </c>
      <c r="I54" s="199">
        <v>188971</v>
      </c>
      <c r="J54" s="199">
        <v>184627</v>
      </c>
      <c r="K54" s="199">
        <v>179822</v>
      </c>
      <c r="L54" s="199">
        <v>176327</v>
      </c>
      <c r="M54" s="199">
        <v>138056</v>
      </c>
      <c r="N54" s="199">
        <v>114436</v>
      </c>
      <c r="O54" s="199">
        <v>105686</v>
      </c>
      <c r="P54" s="199">
        <v>104880</v>
      </c>
      <c r="Q54" s="199">
        <v>100838</v>
      </c>
      <c r="R54" s="199">
        <v>96613</v>
      </c>
      <c r="S54" s="199">
        <v>92946</v>
      </c>
      <c r="T54" s="199">
        <v>90780</v>
      </c>
      <c r="U54" s="199">
        <v>91649</v>
      </c>
      <c r="V54" s="199" t="s">
        <v>175</v>
      </c>
      <c r="W54" s="199">
        <v>83878</v>
      </c>
      <c r="X54" s="199">
        <v>80411</v>
      </c>
      <c r="Y54" s="199">
        <v>82909</v>
      </c>
      <c r="Z54" s="199">
        <v>80509</v>
      </c>
      <c r="AA54" s="199">
        <v>78729</v>
      </c>
      <c r="AB54" s="199">
        <v>76519</v>
      </c>
      <c r="AC54" s="199">
        <v>66483</v>
      </c>
      <c r="AD54" s="199">
        <v>64856</v>
      </c>
    </row>
    <row r="55" spans="1:30">
      <c r="A55" s="1" t="s">
        <v>275</v>
      </c>
      <c r="B55" s="6" t="s">
        <v>294</v>
      </c>
      <c r="C55" s="6" t="s">
        <v>294</v>
      </c>
      <c r="D55" s="7">
        <v>4057115</v>
      </c>
      <c r="E55" s="199">
        <v>83438</v>
      </c>
      <c r="F55" s="199">
        <v>91234</v>
      </c>
      <c r="G55" s="199">
        <v>91862</v>
      </c>
      <c r="H55" s="199">
        <v>81249</v>
      </c>
      <c r="I55" s="199">
        <v>72482</v>
      </c>
      <c r="J55" s="199">
        <v>55531</v>
      </c>
      <c r="K55" s="199">
        <v>52968</v>
      </c>
      <c r="L55" s="199">
        <v>46816</v>
      </c>
      <c r="M55" s="199">
        <v>44684</v>
      </c>
      <c r="N55" s="199">
        <v>41512</v>
      </c>
      <c r="O55" s="199">
        <v>38056</v>
      </c>
      <c r="P55" s="199">
        <v>35317</v>
      </c>
      <c r="Q55" s="199">
        <v>33309</v>
      </c>
      <c r="R55" s="199">
        <v>30261</v>
      </c>
      <c r="S55" s="199">
        <v>25565</v>
      </c>
      <c r="T55" s="199">
        <v>24276</v>
      </c>
      <c r="U55" s="199">
        <v>25510</v>
      </c>
      <c r="V55" s="199">
        <v>23693</v>
      </c>
      <c r="W55" s="199">
        <v>22207</v>
      </c>
      <c r="X55" s="199" t="s">
        <v>175</v>
      </c>
      <c r="Y55" s="199">
        <v>16774</v>
      </c>
      <c r="Z55" s="199" t="s">
        <v>175</v>
      </c>
      <c r="AA55" s="199">
        <v>16645</v>
      </c>
      <c r="AB55" s="199">
        <v>15413</v>
      </c>
      <c r="AC55" s="199">
        <v>15817</v>
      </c>
      <c r="AD55" s="199">
        <v>15494</v>
      </c>
    </row>
    <row r="56" spans="1:30">
      <c r="B56" s="6" t="s">
        <v>206</v>
      </c>
      <c r="C56" s="6" t="s">
        <v>206</v>
      </c>
      <c r="D56" s="7">
        <v>4064479</v>
      </c>
      <c r="E56" s="199">
        <v>4944</v>
      </c>
      <c r="F56" s="199">
        <v>4618</v>
      </c>
      <c r="G56" s="199">
        <v>4530</v>
      </c>
      <c r="H56" s="199">
        <v>4507</v>
      </c>
      <c r="I56" s="199">
        <v>4566</v>
      </c>
      <c r="J56" s="199">
        <v>8700</v>
      </c>
      <c r="K56" s="199">
        <v>8577</v>
      </c>
      <c r="L56" s="199">
        <v>8603</v>
      </c>
      <c r="M56" s="199">
        <v>8441</v>
      </c>
      <c r="N56" s="199">
        <v>8135</v>
      </c>
      <c r="O56" s="199">
        <v>6461</v>
      </c>
      <c r="P56" s="199">
        <v>5821</v>
      </c>
      <c r="Q56" s="199">
        <v>5407</v>
      </c>
      <c r="R56" s="199">
        <v>4909</v>
      </c>
      <c r="S56" s="199">
        <v>4489</v>
      </c>
      <c r="T56" s="199">
        <v>4428</v>
      </c>
      <c r="U56" s="199">
        <v>4474</v>
      </c>
      <c r="V56" s="199">
        <v>4274</v>
      </c>
      <c r="W56" s="199">
        <v>4077</v>
      </c>
      <c r="X56" s="199">
        <v>4603</v>
      </c>
      <c r="Y56" s="199">
        <v>4505</v>
      </c>
      <c r="Z56" s="199">
        <v>4431</v>
      </c>
      <c r="AA56" s="199">
        <v>4191</v>
      </c>
      <c r="AB56" s="199">
        <v>4020</v>
      </c>
      <c r="AC56" s="199">
        <v>3796</v>
      </c>
      <c r="AD56" s="199">
        <v>3070</v>
      </c>
    </row>
    <row r="57" spans="1:30">
      <c r="B57" s="6" t="s">
        <v>295</v>
      </c>
      <c r="C57" s="6" t="s">
        <v>295</v>
      </c>
      <c r="D57" s="7">
        <v>4062025</v>
      </c>
      <c r="E57" s="199">
        <v>18335</v>
      </c>
      <c r="F57" s="199">
        <v>16985</v>
      </c>
      <c r="G57" s="199">
        <v>13973</v>
      </c>
      <c r="H57" s="199">
        <v>13515</v>
      </c>
      <c r="I57" s="199">
        <v>13393</v>
      </c>
      <c r="J57" s="199">
        <v>12599</v>
      </c>
      <c r="K57" s="199">
        <v>12362</v>
      </c>
      <c r="L57" s="199">
        <v>12411</v>
      </c>
      <c r="M57" s="199">
        <v>12509</v>
      </c>
      <c r="N57" s="199">
        <v>12284</v>
      </c>
      <c r="O57" s="199">
        <v>11889</v>
      </c>
      <c r="P57" s="199">
        <v>11789</v>
      </c>
      <c r="Q57" s="199">
        <v>11301</v>
      </c>
      <c r="R57" s="199">
        <v>10668</v>
      </c>
      <c r="S57" s="199">
        <v>10436</v>
      </c>
      <c r="T57" s="199">
        <v>10353</v>
      </c>
      <c r="U57" s="199">
        <v>10162</v>
      </c>
      <c r="V57" s="199">
        <v>9921</v>
      </c>
      <c r="W57" s="199">
        <v>9549</v>
      </c>
      <c r="X57" s="199">
        <v>9380</v>
      </c>
      <c r="Y57" s="199">
        <v>9065</v>
      </c>
      <c r="Z57" s="199">
        <v>8903</v>
      </c>
      <c r="AA57" s="199">
        <v>5646</v>
      </c>
      <c r="AB57" s="199">
        <v>5546</v>
      </c>
      <c r="AC57" s="199">
        <v>5399</v>
      </c>
      <c r="AD57" s="199">
        <v>5215</v>
      </c>
    </row>
    <row r="58" spans="1:30">
      <c r="B58" s="6" t="s">
        <v>296</v>
      </c>
      <c r="C58" s="6" t="s">
        <v>296</v>
      </c>
      <c r="D58" s="7">
        <v>4064481</v>
      </c>
      <c r="E58" s="199" t="s">
        <v>175</v>
      </c>
      <c r="F58" s="199" t="s">
        <v>175</v>
      </c>
      <c r="G58" s="199">
        <v>114467</v>
      </c>
      <c r="H58" s="199">
        <v>111656</v>
      </c>
      <c r="I58" s="199">
        <v>107189</v>
      </c>
      <c r="J58" s="199">
        <v>99283</v>
      </c>
      <c r="K58" s="199">
        <v>97861</v>
      </c>
      <c r="L58" s="199">
        <v>95303</v>
      </c>
      <c r="M58" s="199">
        <v>84278</v>
      </c>
      <c r="N58" s="199">
        <v>82303</v>
      </c>
      <c r="O58" s="199">
        <v>72316</v>
      </c>
      <c r="P58" s="199">
        <v>60957</v>
      </c>
      <c r="Q58" s="199">
        <v>53532</v>
      </c>
      <c r="R58" s="199">
        <v>50533</v>
      </c>
      <c r="S58" s="199">
        <v>51298</v>
      </c>
      <c r="T58" s="199">
        <v>52118</v>
      </c>
      <c r="U58" s="199">
        <v>74450</v>
      </c>
      <c r="V58" s="199">
        <v>73882</v>
      </c>
      <c r="W58" s="199">
        <v>80793</v>
      </c>
      <c r="X58" s="199">
        <v>81070</v>
      </c>
      <c r="Y58" s="199">
        <v>77476</v>
      </c>
      <c r="Z58" s="199">
        <v>75054</v>
      </c>
      <c r="AA58" s="199">
        <v>52441</v>
      </c>
      <c r="AB58" s="199">
        <v>85622</v>
      </c>
      <c r="AC58" s="199">
        <v>75757</v>
      </c>
      <c r="AD58" s="199" t="s">
        <v>175</v>
      </c>
    </row>
    <row r="59" spans="1:30">
      <c r="A59" s="1" t="s">
        <v>275</v>
      </c>
      <c r="B59" s="6" t="s">
        <v>207</v>
      </c>
      <c r="C59" s="6" t="s">
        <v>207</v>
      </c>
      <c r="D59" s="7">
        <v>4057093</v>
      </c>
      <c r="E59" s="199">
        <v>25510</v>
      </c>
      <c r="F59" s="199">
        <v>17716</v>
      </c>
      <c r="G59" s="199">
        <v>16488</v>
      </c>
      <c r="H59" s="199">
        <v>14821</v>
      </c>
      <c r="I59" s="199">
        <v>13899</v>
      </c>
      <c r="J59" s="199">
        <v>13612</v>
      </c>
      <c r="K59" s="199">
        <v>14492</v>
      </c>
      <c r="L59" s="199">
        <v>14113</v>
      </c>
      <c r="M59" s="199">
        <v>12631</v>
      </c>
      <c r="N59" s="199">
        <v>11844</v>
      </c>
      <c r="O59" s="199">
        <v>10904</v>
      </c>
      <c r="P59" s="199">
        <v>10438</v>
      </c>
      <c r="Q59" s="199">
        <v>9328</v>
      </c>
      <c r="R59" s="199">
        <v>8641</v>
      </c>
      <c r="S59" s="199">
        <v>7676</v>
      </c>
      <c r="T59" s="199">
        <v>7189</v>
      </c>
      <c r="U59" s="199">
        <v>6494</v>
      </c>
      <c r="V59" s="199">
        <v>6280</v>
      </c>
      <c r="W59" s="199">
        <v>5893</v>
      </c>
      <c r="X59" s="199">
        <v>6570</v>
      </c>
      <c r="Y59" s="199">
        <v>7148</v>
      </c>
      <c r="Z59" s="199">
        <v>7913</v>
      </c>
      <c r="AA59" s="199">
        <v>8109</v>
      </c>
      <c r="AB59" s="199">
        <v>7691</v>
      </c>
      <c r="AC59" s="199">
        <v>7746</v>
      </c>
      <c r="AD59" s="199">
        <v>7619</v>
      </c>
    </row>
    <row r="60" spans="1:30">
      <c r="B60" s="6" t="s">
        <v>208</v>
      </c>
      <c r="C60" s="6" t="s">
        <v>208</v>
      </c>
      <c r="D60" s="7">
        <v>4004218</v>
      </c>
      <c r="E60" s="199">
        <v>491732</v>
      </c>
      <c r="F60" s="199">
        <v>484183</v>
      </c>
      <c r="G60" s="199">
        <v>460316</v>
      </c>
      <c r="H60" s="199">
        <v>393077</v>
      </c>
      <c r="I60" s="199">
        <v>284998</v>
      </c>
      <c r="J60" s="199">
        <v>226029</v>
      </c>
      <c r="K60" s="199">
        <v>204572</v>
      </c>
      <c r="L60" s="199">
        <v>183776</v>
      </c>
      <c r="M60" s="199">
        <v>121403</v>
      </c>
      <c r="N60" s="199">
        <v>92789</v>
      </c>
      <c r="O60" s="199">
        <v>80682</v>
      </c>
      <c r="P60" s="199">
        <v>67539</v>
      </c>
      <c r="Q60" s="199">
        <v>67240</v>
      </c>
      <c r="R60" s="199">
        <v>65781</v>
      </c>
      <c r="S60" s="199">
        <v>66757</v>
      </c>
      <c r="T60" s="199">
        <v>68263</v>
      </c>
      <c r="U60" s="199">
        <v>68490</v>
      </c>
      <c r="V60" s="199">
        <v>69203</v>
      </c>
      <c r="W60" s="199">
        <v>69059</v>
      </c>
      <c r="X60" s="199">
        <v>68076</v>
      </c>
      <c r="Y60" s="199">
        <v>68288</v>
      </c>
      <c r="Z60" s="199">
        <v>70259</v>
      </c>
      <c r="AA60" s="199">
        <v>68438</v>
      </c>
      <c r="AB60" s="199">
        <v>67475</v>
      </c>
      <c r="AC60" s="199">
        <v>68285</v>
      </c>
      <c r="AD60" s="199">
        <v>67105</v>
      </c>
    </row>
    <row r="61" spans="1:30">
      <c r="A61" s="1" t="s">
        <v>275</v>
      </c>
      <c r="B61" s="6" t="s">
        <v>297</v>
      </c>
      <c r="C61" s="6" t="s">
        <v>298</v>
      </c>
      <c r="D61" s="7">
        <v>4062222</v>
      </c>
      <c r="E61" s="199">
        <v>33504</v>
      </c>
      <c r="F61" s="199">
        <v>28643</v>
      </c>
      <c r="G61" s="199">
        <v>28028</v>
      </c>
      <c r="H61" s="199">
        <v>21551</v>
      </c>
      <c r="I61" s="199">
        <v>17970</v>
      </c>
      <c r="J61" s="199">
        <v>16593</v>
      </c>
      <c r="K61" s="199">
        <v>15850</v>
      </c>
      <c r="L61" s="199">
        <v>17039</v>
      </c>
      <c r="M61" s="199">
        <v>16545</v>
      </c>
      <c r="N61" s="199">
        <v>13787</v>
      </c>
      <c r="O61" s="199">
        <v>13152</v>
      </c>
      <c r="P61" s="199">
        <v>12635</v>
      </c>
      <c r="Q61" s="199">
        <v>11897</v>
      </c>
      <c r="R61" s="199">
        <v>10842</v>
      </c>
      <c r="S61" s="199">
        <v>10532</v>
      </c>
      <c r="T61" s="199">
        <v>11325</v>
      </c>
      <c r="U61" s="199">
        <v>10182</v>
      </c>
      <c r="V61" s="199">
        <v>8663</v>
      </c>
      <c r="W61" s="199">
        <v>8286</v>
      </c>
      <c r="X61" s="199">
        <v>8026</v>
      </c>
      <c r="Y61" s="199" t="s">
        <v>175</v>
      </c>
      <c r="Z61" s="199">
        <v>4964</v>
      </c>
      <c r="AA61" s="199">
        <v>4920</v>
      </c>
      <c r="AB61" s="199">
        <v>4989</v>
      </c>
      <c r="AC61" s="199">
        <v>5000</v>
      </c>
      <c r="AD61" s="199">
        <v>4988</v>
      </c>
    </row>
    <row r="62" spans="1:30">
      <c r="B62" s="6" t="s">
        <v>210</v>
      </c>
      <c r="C62" s="6" t="s">
        <v>211</v>
      </c>
      <c r="D62" s="7">
        <v>4057135</v>
      </c>
      <c r="E62" s="199">
        <v>132815</v>
      </c>
      <c r="F62" s="199">
        <v>115565</v>
      </c>
      <c r="G62" s="199">
        <v>109666</v>
      </c>
      <c r="H62" s="199">
        <v>96354</v>
      </c>
      <c r="I62" s="199">
        <v>94039</v>
      </c>
      <c r="J62" s="199">
        <v>95283</v>
      </c>
      <c r="K62" s="199">
        <v>95148</v>
      </c>
      <c r="L62" s="199">
        <v>84661</v>
      </c>
      <c r="M62" s="199">
        <v>78118</v>
      </c>
      <c r="N62" s="199">
        <v>64672</v>
      </c>
      <c r="O62" s="199">
        <v>64615</v>
      </c>
      <c r="P62" s="199">
        <v>66402</v>
      </c>
      <c r="Q62" s="199">
        <v>66657</v>
      </c>
      <c r="R62" s="199">
        <v>94706</v>
      </c>
      <c r="S62" s="199">
        <v>95617</v>
      </c>
      <c r="T62" s="199">
        <v>91870</v>
      </c>
      <c r="U62" s="199">
        <v>127227</v>
      </c>
      <c r="V62" s="199">
        <v>126752</v>
      </c>
      <c r="W62" s="199">
        <v>119568</v>
      </c>
      <c r="X62" s="199">
        <v>116468</v>
      </c>
      <c r="Y62" s="199">
        <v>108984</v>
      </c>
      <c r="Z62" s="199">
        <v>113248</v>
      </c>
      <c r="AA62" s="199">
        <v>106759</v>
      </c>
      <c r="AB62" s="199">
        <v>100903</v>
      </c>
      <c r="AC62" s="199">
        <v>100622</v>
      </c>
      <c r="AD62" s="199">
        <v>95618</v>
      </c>
    </row>
    <row r="63" spans="1:30">
      <c r="B63" s="6" t="s">
        <v>212</v>
      </c>
      <c r="C63" s="6" t="s">
        <v>212</v>
      </c>
      <c r="D63" s="7">
        <v>4063341</v>
      </c>
      <c r="E63" s="199">
        <v>71808</v>
      </c>
      <c r="F63" s="199">
        <v>46965</v>
      </c>
      <c r="G63" s="199">
        <v>42059</v>
      </c>
      <c r="H63" s="199">
        <v>39196</v>
      </c>
      <c r="I63" s="199">
        <v>38838</v>
      </c>
      <c r="J63" s="199">
        <v>47356</v>
      </c>
      <c r="K63" s="199">
        <v>36557</v>
      </c>
      <c r="L63" s="199">
        <v>42636</v>
      </c>
      <c r="M63" s="199">
        <v>38807</v>
      </c>
      <c r="N63" s="199">
        <v>37210</v>
      </c>
      <c r="O63" s="199">
        <v>36047</v>
      </c>
      <c r="P63" s="199">
        <v>38040</v>
      </c>
      <c r="Q63" s="199">
        <v>43266</v>
      </c>
      <c r="R63" s="199">
        <v>42233</v>
      </c>
      <c r="S63" s="199">
        <v>41199</v>
      </c>
      <c r="T63" s="199">
        <v>40843</v>
      </c>
      <c r="U63" s="199">
        <v>39484</v>
      </c>
      <c r="V63" s="199">
        <v>40426</v>
      </c>
      <c r="W63" s="199">
        <v>50350</v>
      </c>
      <c r="X63" s="199">
        <v>47078</v>
      </c>
      <c r="Y63" s="199">
        <v>41668</v>
      </c>
      <c r="Z63" s="199">
        <v>48732</v>
      </c>
      <c r="AA63" s="199">
        <v>43886</v>
      </c>
      <c r="AB63" s="199">
        <v>42182</v>
      </c>
      <c r="AC63" s="199">
        <v>39448</v>
      </c>
      <c r="AD63" s="199">
        <v>36522</v>
      </c>
    </row>
    <row r="64" spans="1:30">
      <c r="A64" s="1" t="s">
        <v>275</v>
      </c>
      <c r="B64" s="6" t="s">
        <v>299</v>
      </c>
      <c r="C64" s="6" t="s">
        <v>299</v>
      </c>
      <c r="D64" s="7">
        <v>4083575</v>
      </c>
      <c r="E64" s="199">
        <v>243986</v>
      </c>
      <c r="F64" s="199">
        <v>239882</v>
      </c>
      <c r="G64" s="199">
        <v>205164</v>
      </c>
      <c r="H64" s="199">
        <v>187225</v>
      </c>
      <c r="I64" s="199">
        <v>186841</v>
      </c>
      <c r="J64" s="199">
        <v>186187</v>
      </c>
      <c r="K64" s="199">
        <v>175422</v>
      </c>
      <c r="L64" s="199">
        <v>167148</v>
      </c>
      <c r="M64" s="199">
        <v>165211</v>
      </c>
      <c r="N64" s="199">
        <v>168404</v>
      </c>
      <c r="O64" s="199">
        <v>167653</v>
      </c>
      <c r="P64" s="199">
        <v>165936</v>
      </c>
      <c r="Q64" s="199">
        <v>153984</v>
      </c>
      <c r="R64" s="199">
        <v>155557</v>
      </c>
      <c r="S64" s="199">
        <v>155611</v>
      </c>
      <c r="T64" s="199">
        <v>158938</v>
      </c>
      <c r="U64" s="199">
        <v>144970</v>
      </c>
      <c r="V64" s="199">
        <v>141863</v>
      </c>
      <c r="W64" s="199">
        <v>137848</v>
      </c>
      <c r="X64" s="199">
        <v>108167</v>
      </c>
      <c r="Y64" s="199" t="s">
        <v>175</v>
      </c>
      <c r="Z64" s="199" t="s">
        <v>175</v>
      </c>
      <c r="AA64" s="199" t="s">
        <v>175</v>
      </c>
      <c r="AB64" s="199" t="s">
        <v>175</v>
      </c>
      <c r="AC64" s="199" t="s">
        <v>175</v>
      </c>
      <c r="AD64" s="199" t="s">
        <v>175</v>
      </c>
    </row>
    <row r="65" spans="1:30">
      <c r="B65" s="6" t="s">
        <v>300</v>
      </c>
      <c r="C65" s="6" t="s">
        <v>300</v>
      </c>
      <c r="D65" s="7">
        <v>4062303</v>
      </c>
      <c r="E65" s="199">
        <v>553</v>
      </c>
      <c r="F65" s="199">
        <v>562</v>
      </c>
      <c r="G65" s="199">
        <v>542</v>
      </c>
      <c r="H65" s="199">
        <v>486</v>
      </c>
      <c r="I65" s="199" t="s">
        <v>175</v>
      </c>
      <c r="J65" s="199">
        <v>0</v>
      </c>
      <c r="K65" s="199">
        <v>0</v>
      </c>
      <c r="L65" s="199">
        <v>0</v>
      </c>
      <c r="M65" s="199">
        <v>0</v>
      </c>
      <c r="N65" s="199">
        <v>0</v>
      </c>
      <c r="O65" s="199">
        <v>0</v>
      </c>
      <c r="P65" s="199">
        <v>0</v>
      </c>
      <c r="Q65" s="199">
        <v>0</v>
      </c>
      <c r="R65" s="199">
        <v>0</v>
      </c>
      <c r="S65" s="199">
        <v>0</v>
      </c>
      <c r="T65" s="199">
        <v>0</v>
      </c>
      <c r="U65" s="199">
        <v>0</v>
      </c>
      <c r="V65" s="199">
        <v>8</v>
      </c>
      <c r="W65" s="199">
        <v>16</v>
      </c>
      <c r="X65" s="199">
        <v>0</v>
      </c>
      <c r="Y65" s="199">
        <v>0</v>
      </c>
      <c r="Z65" s="199" t="s">
        <v>175</v>
      </c>
      <c r="AA65" s="199" t="s">
        <v>175</v>
      </c>
      <c r="AB65" s="199" t="s">
        <v>175</v>
      </c>
      <c r="AC65" s="199" t="s">
        <v>175</v>
      </c>
      <c r="AD65" s="199" t="s">
        <v>175</v>
      </c>
    </row>
    <row r="66" spans="1:30">
      <c r="B66" s="6" t="s">
        <v>301</v>
      </c>
      <c r="C66" s="6" t="s">
        <v>301</v>
      </c>
      <c r="D66" s="7">
        <v>4083581</v>
      </c>
      <c r="E66" s="199">
        <v>589</v>
      </c>
      <c r="F66" s="199">
        <v>601</v>
      </c>
      <c r="G66" s="199">
        <v>619</v>
      </c>
      <c r="H66" s="199">
        <v>630</v>
      </c>
      <c r="I66" s="199">
        <v>648</v>
      </c>
      <c r="J66" s="199">
        <v>648</v>
      </c>
      <c r="K66" s="199">
        <v>664</v>
      </c>
      <c r="L66" s="199">
        <v>980</v>
      </c>
      <c r="M66" s="199">
        <v>989</v>
      </c>
      <c r="N66" s="199">
        <v>989</v>
      </c>
      <c r="O66" s="199">
        <v>866</v>
      </c>
      <c r="P66" s="199">
        <v>859</v>
      </c>
      <c r="Q66" s="199">
        <v>840</v>
      </c>
      <c r="R66" s="199">
        <v>857</v>
      </c>
      <c r="S66" s="199">
        <v>835</v>
      </c>
      <c r="T66" s="199">
        <v>771</v>
      </c>
      <c r="U66" s="199">
        <v>768</v>
      </c>
      <c r="V66" s="199">
        <v>804</v>
      </c>
      <c r="W66" s="199" t="s">
        <v>175</v>
      </c>
      <c r="X66" s="199">
        <v>784</v>
      </c>
      <c r="Y66" s="199">
        <v>705</v>
      </c>
      <c r="Z66" s="199" t="s">
        <v>175</v>
      </c>
      <c r="AA66" s="199" t="s">
        <v>175</v>
      </c>
      <c r="AB66" s="199" t="s">
        <v>175</v>
      </c>
      <c r="AC66" s="199" t="s">
        <v>175</v>
      </c>
      <c r="AD66" s="199" t="s">
        <v>175</v>
      </c>
    </row>
    <row r="67" spans="1:30">
      <c r="B67" s="6" t="s">
        <v>214</v>
      </c>
      <c r="C67" s="6" t="s">
        <v>214</v>
      </c>
      <c r="D67" s="7">
        <v>4057139</v>
      </c>
      <c r="E67" s="199">
        <v>86608</v>
      </c>
      <c r="F67" s="199">
        <v>83033</v>
      </c>
      <c r="G67" s="199">
        <v>96425</v>
      </c>
      <c r="H67" s="199">
        <v>95344</v>
      </c>
      <c r="I67" s="199">
        <v>87888</v>
      </c>
      <c r="J67" s="199">
        <v>84277</v>
      </c>
      <c r="K67" s="199">
        <v>79390</v>
      </c>
      <c r="L67" s="199">
        <v>74563</v>
      </c>
      <c r="M67" s="199">
        <v>72424</v>
      </c>
      <c r="N67" s="199">
        <v>70344</v>
      </c>
      <c r="O67" s="199">
        <v>69754</v>
      </c>
      <c r="P67" s="199">
        <v>69304</v>
      </c>
      <c r="Q67" s="199">
        <v>67025</v>
      </c>
      <c r="R67" s="199">
        <v>61881</v>
      </c>
      <c r="S67" s="199">
        <v>71102</v>
      </c>
      <c r="T67" s="199">
        <v>67977</v>
      </c>
      <c r="U67" s="199">
        <v>68249</v>
      </c>
      <c r="V67" s="199">
        <v>86596</v>
      </c>
      <c r="W67" s="199">
        <v>99045</v>
      </c>
      <c r="X67" s="199">
        <v>95915</v>
      </c>
      <c r="Y67" s="199">
        <v>80902</v>
      </c>
      <c r="Z67" s="199">
        <v>90219</v>
      </c>
      <c r="AA67" s="199">
        <v>81543</v>
      </c>
      <c r="AB67" s="199">
        <v>74915</v>
      </c>
      <c r="AC67" s="199">
        <v>65559</v>
      </c>
      <c r="AD67" s="199">
        <v>58764</v>
      </c>
    </row>
    <row r="68" spans="1:30">
      <c r="A68" s="1" t="s">
        <v>275</v>
      </c>
      <c r="B68" s="6" t="s">
        <v>216</v>
      </c>
      <c r="C68" s="6" t="s">
        <v>216</v>
      </c>
      <c r="D68" s="7">
        <v>4057095</v>
      </c>
      <c r="E68" s="199" t="s">
        <v>175</v>
      </c>
      <c r="F68" s="199">
        <v>190497</v>
      </c>
      <c r="G68" s="199">
        <v>183488</v>
      </c>
      <c r="H68" s="199">
        <v>141813</v>
      </c>
      <c r="I68" s="199">
        <v>94431</v>
      </c>
      <c r="J68" s="199">
        <v>82569</v>
      </c>
      <c r="K68" s="199">
        <v>92993</v>
      </c>
      <c r="L68" s="199">
        <v>95892</v>
      </c>
      <c r="M68" s="199">
        <v>104061</v>
      </c>
      <c r="N68" s="199">
        <v>108070</v>
      </c>
      <c r="O68" s="199">
        <v>112851</v>
      </c>
      <c r="P68" s="199">
        <v>126294</v>
      </c>
      <c r="Q68" s="199">
        <v>150659</v>
      </c>
      <c r="R68" s="199">
        <v>142874</v>
      </c>
      <c r="S68" s="199">
        <v>147608</v>
      </c>
      <c r="T68" s="199">
        <v>152764</v>
      </c>
      <c r="U68" s="199">
        <v>145124</v>
      </c>
      <c r="V68" s="199">
        <v>140252</v>
      </c>
      <c r="W68" s="199">
        <v>131392</v>
      </c>
      <c r="X68" s="199">
        <v>128928</v>
      </c>
      <c r="Y68" s="199">
        <v>117871</v>
      </c>
      <c r="Z68" s="199">
        <v>105904</v>
      </c>
      <c r="AA68" s="199">
        <v>52355</v>
      </c>
      <c r="AB68" s="199">
        <v>51307</v>
      </c>
      <c r="AC68" s="199">
        <v>42081</v>
      </c>
      <c r="AD68" s="199">
        <v>39315</v>
      </c>
    </row>
    <row r="69" spans="1:30">
      <c r="B69" s="6" t="s">
        <v>217</v>
      </c>
      <c r="C69" s="6" t="s">
        <v>217</v>
      </c>
      <c r="D69" s="7">
        <v>4062485</v>
      </c>
      <c r="E69" s="199">
        <v>41470</v>
      </c>
      <c r="F69" s="199">
        <v>41428</v>
      </c>
      <c r="G69" s="199">
        <v>25700</v>
      </c>
      <c r="H69" s="199">
        <v>23832</v>
      </c>
      <c r="I69" s="199">
        <v>34434</v>
      </c>
      <c r="J69" s="199">
        <v>32812</v>
      </c>
      <c r="K69" s="199">
        <v>32571</v>
      </c>
      <c r="L69" s="199">
        <v>36261</v>
      </c>
      <c r="M69" s="199">
        <v>34698</v>
      </c>
      <c r="N69" s="199">
        <v>32711</v>
      </c>
      <c r="O69" s="199">
        <v>32031</v>
      </c>
      <c r="P69" s="199">
        <v>22344</v>
      </c>
      <c r="Q69" s="199">
        <v>49741</v>
      </c>
      <c r="R69" s="199">
        <v>47919</v>
      </c>
      <c r="S69" s="199">
        <v>42998</v>
      </c>
      <c r="T69" s="199">
        <v>42359</v>
      </c>
      <c r="U69" s="199">
        <v>50553</v>
      </c>
      <c r="V69" s="199">
        <v>51143</v>
      </c>
      <c r="W69" s="199">
        <v>56500</v>
      </c>
      <c r="X69" s="199">
        <v>57022</v>
      </c>
      <c r="Y69" s="199">
        <v>58554</v>
      </c>
      <c r="Z69" s="199">
        <v>59228</v>
      </c>
      <c r="AA69" s="199">
        <v>59948</v>
      </c>
      <c r="AB69" s="199">
        <v>86890</v>
      </c>
      <c r="AC69" s="199">
        <v>113287</v>
      </c>
      <c r="AD69" s="199">
        <v>97190</v>
      </c>
    </row>
    <row r="70" spans="1:30">
      <c r="B70" s="6" t="s">
        <v>218</v>
      </c>
      <c r="C70" s="6" t="s">
        <v>218</v>
      </c>
      <c r="D70" s="7">
        <v>4057140</v>
      </c>
      <c r="E70" s="199">
        <v>267552</v>
      </c>
      <c r="F70" s="199">
        <v>260659</v>
      </c>
      <c r="G70" s="199">
        <v>262091</v>
      </c>
      <c r="H70" s="199">
        <v>265598</v>
      </c>
      <c r="I70" s="199">
        <v>290396</v>
      </c>
      <c r="J70" s="199">
        <v>241412</v>
      </c>
      <c r="K70" s="199">
        <v>225741</v>
      </c>
      <c r="L70" s="199">
        <v>208902</v>
      </c>
      <c r="M70" s="199">
        <v>199297</v>
      </c>
      <c r="N70" s="199">
        <v>200214</v>
      </c>
      <c r="O70" s="199">
        <v>188259</v>
      </c>
      <c r="P70" s="199">
        <v>183106</v>
      </c>
      <c r="Q70" s="199">
        <v>173982</v>
      </c>
      <c r="R70" s="199">
        <v>125589</v>
      </c>
      <c r="S70" s="199">
        <v>122166</v>
      </c>
      <c r="T70" s="199">
        <v>168747</v>
      </c>
      <c r="U70" s="199">
        <v>161179</v>
      </c>
      <c r="V70" s="199">
        <v>136905</v>
      </c>
      <c r="W70" s="199">
        <v>142668</v>
      </c>
      <c r="X70" s="199">
        <v>137650</v>
      </c>
      <c r="Y70" s="199">
        <v>124337</v>
      </c>
      <c r="Z70" s="199">
        <v>119794</v>
      </c>
      <c r="AA70" s="199">
        <v>113485</v>
      </c>
      <c r="AB70" s="199">
        <v>97342</v>
      </c>
      <c r="AC70" s="199">
        <v>97740</v>
      </c>
      <c r="AD70" s="199">
        <v>78239</v>
      </c>
    </row>
    <row r="71" spans="1:30">
      <c r="A71" s="1" t="s">
        <v>275</v>
      </c>
      <c r="B71" s="6" t="s">
        <v>220</v>
      </c>
      <c r="C71" s="6" t="s">
        <v>221</v>
      </c>
      <c r="D71" s="7">
        <v>4057096</v>
      </c>
      <c r="E71" s="199">
        <v>7907</v>
      </c>
      <c r="F71" s="199">
        <v>7386</v>
      </c>
      <c r="G71" s="199">
        <v>6862</v>
      </c>
      <c r="H71" s="199">
        <v>6495</v>
      </c>
      <c r="I71" s="199">
        <v>6220</v>
      </c>
      <c r="J71" s="199">
        <v>5909</v>
      </c>
      <c r="K71" s="199">
        <v>5654</v>
      </c>
      <c r="L71" s="199">
        <v>5351</v>
      </c>
      <c r="M71" s="199">
        <v>4166</v>
      </c>
      <c r="N71" s="199">
        <v>3804</v>
      </c>
      <c r="O71" s="199">
        <v>3721</v>
      </c>
      <c r="P71" s="199">
        <v>3735</v>
      </c>
      <c r="Q71" s="199">
        <v>3640</v>
      </c>
      <c r="R71" s="199">
        <v>3543</v>
      </c>
      <c r="S71" s="199">
        <v>3550</v>
      </c>
      <c r="T71" s="199">
        <v>3362</v>
      </c>
      <c r="U71" s="199">
        <v>3175</v>
      </c>
      <c r="V71" s="199" t="s">
        <v>175</v>
      </c>
      <c r="W71" s="199" t="s">
        <v>175</v>
      </c>
      <c r="X71" s="199">
        <v>3993</v>
      </c>
      <c r="Y71" s="199">
        <v>3877</v>
      </c>
      <c r="Z71" s="199">
        <v>3699</v>
      </c>
      <c r="AA71" s="199">
        <v>3497</v>
      </c>
      <c r="AB71" s="199">
        <v>3254</v>
      </c>
      <c r="AC71" s="199">
        <v>3197</v>
      </c>
      <c r="AD71" s="199">
        <v>2917</v>
      </c>
    </row>
    <row r="72" spans="1:30">
      <c r="B72" s="6" t="s">
        <v>302</v>
      </c>
      <c r="C72" s="6" t="s">
        <v>302</v>
      </c>
      <c r="D72" s="7">
        <v>4057097</v>
      </c>
      <c r="E72" s="199" t="s">
        <v>175</v>
      </c>
      <c r="F72" s="199" t="s">
        <v>175</v>
      </c>
      <c r="G72" s="199">
        <v>14559</v>
      </c>
      <c r="H72" s="199">
        <v>14055</v>
      </c>
      <c r="I72" s="199">
        <v>13701</v>
      </c>
      <c r="J72" s="199">
        <v>11634</v>
      </c>
      <c r="K72" s="199">
        <v>11411</v>
      </c>
      <c r="L72" s="199">
        <v>10659</v>
      </c>
      <c r="M72" s="199">
        <v>10026</v>
      </c>
      <c r="N72" s="199">
        <v>9689</v>
      </c>
      <c r="O72" s="199">
        <v>9557</v>
      </c>
      <c r="P72" s="199">
        <v>10139</v>
      </c>
      <c r="Q72" s="199">
        <v>10193</v>
      </c>
      <c r="R72" s="199">
        <v>10691</v>
      </c>
      <c r="S72" s="199">
        <v>10472</v>
      </c>
      <c r="T72" s="199">
        <v>10306</v>
      </c>
      <c r="U72" s="199">
        <v>10013</v>
      </c>
      <c r="V72" s="199">
        <v>10207</v>
      </c>
      <c r="W72" s="199">
        <v>9723</v>
      </c>
      <c r="X72" s="199">
        <v>9279</v>
      </c>
      <c r="Y72" s="199">
        <v>8578</v>
      </c>
      <c r="Z72" s="199">
        <v>8624</v>
      </c>
      <c r="AA72" s="199">
        <v>8596</v>
      </c>
      <c r="AB72" s="199">
        <v>7799</v>
      </c>
      <c r="AC72" s="199">
        <v>8018</v>
      </c>
      <c r="AD72" s="199">
        <v>7679</v>
      </c>
    </row>
    <row r="73" spans="1:30">
      <c r="B73" s="6" t="s">
        <v>303</v>
      </c>
      <c r="C73" s="6" t="s">
        <v>303</v>
      </c>
      <c r="D73" s="7">
        <v>4057098</v>
      </c>
      <c r="E73" s="199" t="s">
        <v>175</v>
      </c>
      <c r="F73" s="199">
        <v>3824</v>
      </c>
      <c r="G73" s="199">
        <v>3887</v>
      </c>
      <c r="H73" s="199">
        <v>3976</v>
      </c>
      <c r="I73" s="199">
        <v>4703</v>
      </c>
      <c r="J73" s="199">
        <v>3945</v>
      </c>
      <c r="K73" s="199">
        <v>3742</v>
      </c>
      <c r="L73" s="199">
        <v>3862</v>
      </c>
      <c r="M73" s="199">
        <v>3740</v>
      </c>
      <c r="N73" s="199">
        <v>2906</v>
      </c>
      <c r="O73" s="199">
        <v>2918</v>
      </c>
      <c r="P73" s="199">
        <v>3230</v>
      </c>
      <c r="Q73" s="199">
        <v>3251</v>
      </c>
      <c r="R73" s="199">
        <v>3585</v>
      </c>
      <c r="S73" s="199">
        <v>3421</v>
      </c>
      <c r="T73" s="199">
        <v>3812</v>
      </c>
      <c r="U73" s="199">
        <v>3140</v>
      </c>
      <c r="V73" s="199">
        <v>3236</v>
      </c>
      <c r="W73" s="199">
        <v>2550</v>
      </c>
      <c r="X73" s="199" t="s">
        <v>175</v>
      </c>
      <c r="Y73" s="199">
        <v>2762</v>
      </c>
      <c r="Z73" s="199">
        <v>2805</v>
      </c>
      <c r="AA73" s="199">
        <v>2939</v>
      </c>
      <c r="AB73" s="199">
        <v>3082</v>
      </c>
      <c r="AC73" s="199">
        <v>2916</v>
      </c>
      <c r="AD73" s="199">
        <v>2906</v>
      </c>
    </row>
    <row r="74" spans="1:30">
      <c r="A74" s="1" t="s">
        <v>275</v>
      </c>
      <c r="B74" s="6" t="s">
        <v>222</v>
      </c>
      <c r="C74" s="6" t="s">
        <v>222</v>
      </c>
      <c r="D74" s="7">
        <v>4063023</v>
      </c>
      <c r="E74" s="199" t="s">
        <v>175</v>
      </c>
      <c r="F74" s="199">
        <v>238379</v>
      </c>
      <c r="G74" s="199">
        <v>241254</v>
      </c>
      <c r="H74" s="199">
        <v>175755</v>
      </c>
      <c r="I74" s="199">
        <v>169620</v>
      </c>
      <c r="J74" s="199">
        <v>163841</v>
      </c>
      <c r="K74" s="199">
        <v>103567</v>
      </c>
      <c r="L74" s="199">
        <v>53162</v>
      </c>
      <c r="M74" s="199">
        <v>50925</v>
      </c>
      <c r="N74" s="199">
        <v>51621</v>
      </c>
      <c r="O74" s="199">
        <v>50862</v>
      </c>
      <c r="P74" s="199">
        <v>45008</v>
      </c>
      <c r="Q74" s="199">
        <v>41092</v>
      </c>
      <c r="R74" s="199">
        <v>37106</v>
      </c>
      <c r="S74" s="199">
        <v>35499</v>
      </c>
      <c r="T74" s="199">
        <v>34532</v>
      </c>
      <c r="U74" s="199">
        <v>36243</v>
      </c>
      <c r="V74" s="199">
        <v>36345</v>
      </c>
      <c r="W74" s="199">
        <v>33617</v>
      </c>
      <c r="X74" s="199">
        <v>32581</v>
      </c>
      <c r="Y74" s="199">
        <v>32021</v>
      </c>
      <c r="Z74" s="199">
        <v>29275</v>
      </c>
      <c r="AA74" s="199">
        <v>29087</v>
      </c>
      <c r="AB74" s="199">
        <v>26096</v>
      </c>
      <c r="AC74" s="199">
        <v>25142</v>
      </c>
      <c r="AD74" s="199">
        <v>24578</v>
      </c>
    </row>
    <row r="75" spans="1:30">
      <c r="B75" s="6" t="s">
        <v>223</v>
      </c>
      <c r="C75" s="6" t="s">
        <v>223</v>
      </c>
      <c r="D75" s="7">
        <v>4057146</v>
      </c>
      <c r="E75" s="199" t="s">
        <v>175</v>
      </c>
      <c r="F75" s="199">
        <v>1905330</v>
      </c>
      <c r="G75" s="199">
        <v>1824625</v>
      </c>
      <c r="H75" s="199">
        <v>1695119</v>
      </c>
      <c r="I75" s="199">
        <v>1553853</v>
      </c>
      <c r="J75" s="199">
        <v>1437730</v>
      </c>
      <c r="K75" s="199">
        <v>1294842</v>
      </c>
      <c r="L75" s="199">
        <v>1223656</v>
      </c>
      <c r="M75" s="199">
        <v>1023721</v>
      </c>
      <c r="N75" s="199">
        <v>813496</v>
      </c>
      <c r="O75" s="199">
        <v>763570</v>
      </c>
      <c r="P75" s="199">
        <v>626622</v>
      </c>
      <c r="Q75" s="199">
        <v>588518</v>
      </c>
      <c r="R75" s="199">
        <v>566448</v>
      </c>
      <c r="S75" s="199">
        <v>593851</v>
      </c>
      <c r="T75" s="199">
        <v>585016</v>
      </c>
      <c r="U75" s="199">
        <v>586912</v>
      </c>
      <c r="V75" s="199">
        <v>573443</v>
      </c>
      <c r="W75" s="199">
        <v>474075</v>
      </c>
      <c r="X75" s="199">
        <v>468236</v>
      </c>
      <c r="Y75" s="199">
        <v>467557</v>
      </c>
      <c r="Z75" s="199">
        <v>452814</v>
      </c>
      <c r="AA75" s="199">
        <v>438322</v>
      </c>
      <c r="AB75" s="199">
        <v>428551</v>
      </c>
      <c r="AC75" s="199">
        <v>501440</v>
      </c>
      <c r="AD75" s="199" t="s">
        <v>175</v>
      </c>
    </row>
    <row r="76" spans="1:30">
      <c r="A76" s="1" t="s">
        <v>275</v>
      </c>
      <c r="B76" s="6" t="s">
        <v>224</v>
      </c>
      <c r="C76" s="6" t="s">
        <v>225</v>
      </c>
      <c r="D76" s="7">
        <v>4063060</v>
      </c>
      <c r="E76" s="199">
        <v>52823</v>
      </c>
      <c r="F76" s="199">
        <v>48963</v>
      </c>
      <c r="G76" s="199">
        <v>50176</v>
      </c>
      <c r="H76" s="199">
        <v>46381</v>
      </c>
      <c r="I76" s="199">
        <v>40693</v>
      </c>
      <c r="J76" s="199">
        <v>48086</v>
      </c>
      <c r="K76" s="199">
        <v>31810</v>
      </c>
      <c r="L76" s="199">
        <v>31729</v>
      </c>
      <c r="M76" s="199">
        <v>30760</v>
      </c>
      <c r="N76" s="199">
        <v>27508</v>
      </c>
      <c r="O76" s="199">
        <v>27365</v>
      </c>
      <c r="P76" s="199">
        <v>40501</v>
      </c>
      <c r="Q76" s="199">
        <v>40760</v>
      </c>
      <c r="R76" s="199">
        <v>29568</v>
      </c>
      <c r="S76" s="199">
        <v>41605</v>
      </c>
      <c r="T76" s="199">
        <v>40402</v>
      </c>
      <c r="U76" s="199">
        <v>39392</v>
      </c>
      <c r="V76" s="199">
        <v>38933</v>
      </c>
      <c r="W76" s="199">
        <v>38845</v>
      </c>
      <c r="X76" s="199">
        <v>35928</v>
      </c>
      <c r="Y76" s="199">
        <v>30879</v>
      </c>
      <c r="Z76" s="199" t="s">
        <v>175</v>
      </c>
      <c r="AA76" s="199">
        <v>27404</v>
      </c>
      <c r="AB76" s="199">
        <v>28232</v>
      </c>
      <c r="AC76" s="199">
        <v>25890</v>
      </c>
      <c r="AD76" s="199">
        <v>23285</v>
      </c>
    </row>
    <row r="77" spans="1:30">
      <c r="B77" s="6" t="s">
        <v>226</v>
      </c>
      <c r="C77" s="6" t="s">
        <v>226</v>
      </c>
      <c r="D77" s="7">
        <v>4057100</v>
      </c>
      <c r="E77" s="199">
        <v>18882</v>
      </c>
      <c r="F77" s="199">
        <v>26961</v>
      </c>
      <c r="G77" s="199">
        <v>15197</v>
      </c>
      <c r="H77" s="199">
        <v>12436</v>
      </c>
      <c r="I77" s="199">
        <v>12329</v>
      </c>
      <c r="J77" s="199">
        <v>11909</v>
      </c>
      <c r="K77" s="199">
        <v>11008</v>
      </c>
      <c r="L77" s="199">
        <v>10541</v>
      </c>
      <c r="M77" s="199">
        <v>10739</v>
      </c>
      <c r="N77" s="199">
        <v>10846</v>
      </c>
      <c r="O77" s="199">
        <v>10562</v>
      </c>
      <c r="P77" s="199">
        <v>10025</v>
      </c>
      <c r="Q77" s="199">
        <v>8771</v>
      </c>
      <c r="R77" s="199">
        <v>8143</v>
      </c>
      <c r="S77" s="199">
        <v>7835</v>
      </c>
      <c r="T77" s="199">
        <v>7251</v>
      </c>
      <c r="U77" s="199">
        <v>7192</v>
      </c>
      <c r="V77" s="199">
        <v>6637</v>
      </c>
      <c r="W77" s="199">
        <v>6562</v>
      </c>
      <c r="X77" s="199">
        <v>6094</v>
      </c>
      <c r="Y77" s="199">
        <v>5834</v>
      </c>
      <c r="Z77" s="199">
        <v>5531</v>
      </c>
      <c r="AA77" s="199">
        <v>5445</v>
      </c>
      <c r="AB77" s="199">
        <v>5315</v>
      </c>
      <c r="AC77" s="199">
        <v>4895</v>
      </c>
      <c r="AD77" s="199">
        <v>4673</v>
      </c>
    </row>
    <row r="78" spans="1:30">
      <c r="B78" s="6" t="s">
        <v>304</v>
      </c>
      <c r="C78" s="6" t="s">
        <v>304</v>
      </c>
      <c r="D78" s="7">
        <v>4064035</v>
      </c>
      <c r="E78" s="199" t="s">
        <v>175</v>
      </c>
      <c r="F78" s="199">
        <v>9182</v>
      </c>
      <c r="G78" s="199">
        <v>7455</v>
      </c>
      <c r="H78" s="199">
        <v>7865</v>
      </c>
      <c r="I78" s="199">
        <v>7610</v>
      </c>
      <c r="J78" s="199">
        <v>7009</v>
      </c>
      <c r="K78" s="199">
        <v>4911</v>
      </c>
      <c r="L78" s="199">
        <v>5490</v>
      </c>
      <c r="M78" s="199">
        <v>4779</v>
      </c>
      <c r="N78" s="199">
        <v>4599</v>
      </c>
      <c r="O78" s="199">
        <v>4509</v>
      </c>
      <c r="P78" s="199">
        <v>4335</v>
      </c>
      <c r="Q78" s="199">
        <v>4163</v>
      </c>
      <c r="R78" s="199">
        <v>4589</v>
      </c>
      <c r="S78" s="199">
        <v>4462</v>
      </c>
      <c r="T78" s="199">
        <v>4274</v>
      </c>
      <c r="U78" s="199">
        <v>4109</v>
      </c>
      <c r="V78" s="199">
        <v>4043</v>
      </c>
      <c r="W78" s="199" t="s">
        <v>175</v>
      </c>
      <c r="X78" s="199">
        <v>3870</v>
      </c>
      <c r="Y78" s="199">
        <v>3884</v>
      </c>
      <c r="Z78" s="199" t="s">
        <v>175</v>
      </c>
      <c r="AA78" s="199">
        <v>3641</v>
      </c>
      <c r="AB78" s="199">
        <v>3425</v>
      </c>
      <c r="AC78" s="199">
        <v>3246</v>
      </c>
      <c r="AD78" s="199">
        <v>3011</v>
      </c>
    </row>
    <row r="79" spans="1:30">
      <c r="B79" s="6" t="s">
        <v>305</v>
      </c>
      <c r="C79" s="6" t="s">
        <v>305</v>
      </c>
      <c r="D79" s="7">
        <v>4060957</v>
      </c>
      <c r="E79" s="199">
        <v>339888</v>
      </c>
      <c r="F79" s="199">
        <v>309995</v>
      </c>
      <c r="G79" s="199">
        <v>272587</v>
      </c>
      <c r="H79" s="199">
        <v>273351</v>
      </c>
      <c r="I79" s="199">
        <v>233273</v>
      </c>
      <c r="J79" s="199">
        <v>222601</v>
      </c>
      <c r="K79" s="199">
        <v>184471</v>
      </c>
      <c r="L79" s="199">
        <v>170237</v>
      </c>
      <c r="M79" s="199">
        <v>107797</v>
      </c>
      <c r="N79" s="199">
        <v>103089</v>
      </c>
      <c r="O79" s="199">
        <v>95606</v>
      </c>
      <c r="P79" s="199">
        <v>93239</v>
      </c>
      <c r="Q79" s="199">
        <v>91806</v>
      </c>
      <c r="R79" s="199">
        <v>87473</v>
      </c>
      <c r="S79" s="199">
        <v>88198</v>
      </c>
      <c r="T79" s="199">
        <v>87135</v>
      </c>
      <c r="U79" s="199">
        <v>87950</v>
      </c>
      <c r="V79" s="199">
        <v>86626</v>
      </c>
      <c r="W79" s="199">
        <v>84686</v>
      </c>
      <c r="X79" s="199">
        <v>80918</v>
      </c>
      <c r="Y79" s="199">
        <v>78650</v>
      </c>
      <c r="Z79" s="199">
        <v>71726</v>
      </c>
      <c r="AA79" s="199">
        <v>55214</v>
      </c>
      <c r="AB79" s="199">
        <v>50742</v>
      </c>
      <c r="AC79" s="199">
        <v>48195</v>
      </c>
      <c r="AD79" s="199">
        <v>43964</v>
      </c>
    </row>
    <row r="80" spans="1:30">
      <c r="B80" s="6" t="s">
        <v>228</v>
      </c>
      <c r="C80" s="6" t="s">
        <v>228</v>
      </c>
      <c r="D80" s="7">
        <v>4063179</v>
      </c>
      <c r="E80" s="199">
        <v>919</v>
      </c>
      <c r="F80" s="199">
        <v>940</v>
      </c>
      <c r="G80" s="199">
        <v>875</v>
      </c>
      <c r="H80" s="199">
        <v>794</v>
      </c>
      <c r="I80" s="199">
        <v>775</v>
      </c>
      <c r="J80" s="199">
        <v>742</v>
      </c>
      <c r="K80" s="199">
        <v>709</v>
      </c>
      <c r="L80" s="199">
        <v>640</v>
      </c>
      <c r="M80" s="199">
        <v>622</v>
      </c>
      <c r="N80" s="199">
        <v>626</v>
      </c>
      <c r="O80" s="199">
        <v>602</v>
      </c>
      <c r="P80" s="199">
        <v>642</v>
      </c>
      <c r="Q80" s="199">
        <v>626</v>
      </c>
      <c r="R80" s="199">
        <v>633</v>
      </c>
      <c r="S80" s="199">
        <v>635</v>
      </c>
      <c r="T80" s="199">
        <v>592</v>
      </c>
      <c r="U80" s="199">
        <v>587</v>
      </c>
      <c r="V80" s="199">
        <v>586</v>
      </c>
      <c r="W80" s="199">
        <v>637</v>
      </c>
      <c r="X80" s="199">
        <v>615</v>
      </c>
      <c r="Y80" s="199">
        <v>593</v>
      </c>
      <c r="Z80" s="199">
        <v>597</v>
      </c>
      <c r="AA80" s="199">
        <v>564</v>
      </c>
      <c r="AB80" s="199">
        <v>570</v>
      </c>
      <c r="AC80" s="199">
        <v>568</v>
      </c>
      <c r="AD80" s="199">
        <v>508</v>
      </c>
    </row>
    <row r="81" spans="1:30">
      <c r="A81" s="1" t="s">
        <v>275</v>
      </c>
      <c r="B81" s="6" t="s">
        <v>229</v>
      </c>
      <c r="C81" s="6" t="s">
        <v>229</v>
      </c>
      <c r="D81" s="7">
        <v>4063183</v>
      </c>
      <c r="E81" s="199">
        <v>15179</v>
      </c>
      <c r="F81" s="199">
        <v>12195</v>
      </c>
      <c r="G81" s="199">
        <v>11789</v>
      </c>
      <c r="H81" s="199">
        <v>11319</v>
      </c>
      <c r="I81" s="199">
        <v>10873</v>
      </c>
      <c r="J81" s="199">
        <v>10385</v>
      </c>
      <c r="K81" s="199">
        <v>9885</v>
      </c>
      <c r="L81" s="199">
        <v>9509</v>
      </c>
      <c r="M81" s="199">
        <v>8571</v>
      </c>
      <c r="N81" s="199">
        <v>8009</v>
      </c>
      <c r="O81" s="199">
        <v>7577</v>
      </c>
      <c r="P81" s="199">
        <v>7185</v>
      </c>
      <c r="Q81" s="199">
        <v>6911</v>
      </c>
      <c r="R81" s="199">
        <v>6957</v>
      </c>
      <c r="S81" s="199">
        <v>6745</v>
      </c>
      <c r="T81" s="199">
        <v>5961</v>
      </c>
      <c r="U81" s="199">
        <v>6201</v>
      </c>
      <c r="V81" s="199">
        <v>6162</v>
      </c>
      <c r="W81" s="199">
        <v>5882</v>
      </c>
      <c r="X81" s="199">
        <v>5827</v>
      </c>
      <c r="Y81" s="199">
        <v>5818</v>
      </c>
      <c r="Z81" s="199">
        <v>5714</v>
      </c>
      <c r="AA81" s="199">
        <v>5643</v>
      </c>
      <c r="AB81" s="199">
        <v>5415</v>
      </c>
      <c r="AC81" s="199">
        <v>5364</v>
      </c>
      <c r="AD81" s="199">
        <v>5232</v>
      </c>
    </row>
    <row r="82" spans="1:30">
      <c r="B82" s="6" t="s">
        <v>230</v>
      </c>
      <c r="C82" s="6" t="s">
        <v>230</v>
      </c>
      <c r="D82" s="7">
        <v>4063281</v>
      </c>
      <c r="E82" s="199">
        <v>2682</v>
      </c>
      <c r="F82" s="199">
        <v>2559</v>
      </c>
      <c r="G82" s="199">
        <v>2107</v>
      </c>
      <c r="H82" s="199">
        <v>1695</v>
      </c>
      <c r="I82" s="199">
        <v>1327</v>
      </c>
      <c r="J82" s="199">
        <v>1200</v>
      </c>
      <c r="K82" s="199">
        <v>1200</v>
      </c>
      <c r="L82" s="199">
        <v>1168</v>
      </c>
      <c r="M82" s="199">
        <v>1155</v>
      </c>
      <c r="N82" s="199">
        <v>1144</v>
      </c>
      <c r="O82" s="199">
        <v>998</v>
      </c>
      <c r="P82" s="199">
        <v>799</v>
      </c>
      <c r="Q82" s="199">
        <v>558</v>
      </c>
      <c r="R82" s="199">
        <v>526</v>
      </c>
      <c r="S82" s="199">
        <v>449</v>
      </c>
      <c r="T82" s="199">
        <v>423</v>
      </c>
      <c r="U82" s="199">
        <v>380</v>
      </c>
      <c r="V82" s="199">
        <v>310</v>
      </c>
      <c r="W82" s="199">
        <v>258</v>
      </c>
      <c r="X82" s="199">
        <v>237</v>
      </c>
      <c r="Y82" s="199">
        <v>237</v>
      </c>
      <c r="Z82" s="199">
        <v>225</v>
      </c>
      <c r="AA82" s="199">
        <v>221</v>
      </c>
      <c r="AB82" s="199">
        <v>218</v>
      </c>
      <c r="AC82" s="199">
        <v>176</v>
      </c>
      <c r="AD82" s="199">
        <v>163</v>
      </c>
    </row>
    <row r="83" spans="1:30">
      <c r="B83" s="6" t="s">
        <v>231</v>
      </c>
      <c r="C83" s="6" t="s">
        <v>231</v>
      </c>
      <c r="D83" s="7">
        <v>4059746</v>
      </c>
      <c r="E83" s="199">
        <v>172413</v>
      </c>
      <c r="F83" s="199">
        <v>162771</v>
      </c>
      <c r="G83" s="199">
        <v>163321</v>
      </c>
      <c r="H83" s="199">
        <v>161906</v>
      </c>
      <c r="I83" s="199">
        <v>135248</v>
      </c>
      <c r="J83" s="199">
        <v>181694</v>
      </c>
      <c r="K83" s="199">
        <v>156068</v>
      </c>
      <c r="L83" s="199">
        <v>154907</v>
      </c>
      <c r="M83" s="199">
        <v>151995</v>
      </c>
      <c r="N83" s="199">
        <v>150922</v>
      </c>
      <c r="O83" s="199">
        <v>142417</v>
      </c>
      <c r="P83" s="199">
        <v>137880</v>
      </c>
      <c r="Q83" s="199">
        <v>135647</v>
      </c>
      <c r="R83" s="199">
        <v>133831</v>
      </c>
      <c r="S83" s="199">
        <v>134275</v>
      </c>
      <c r="T83" s="199">
        <v>128480</v>
      </c>
      <c r="U83" s="199">
        <v>125060</v>
      </c>
      <c r="V83" s="199">
        <v>124531</v>
      </c>
      <c r="W83" s="199">
        <v>61805</v>
      </c>
      <c r="X83" s="199">
        <v>81317</v>
      </c>
      <c r="Y83" s="199">
        <v>86148</v>
      </c>
      <c r="Z83" s="199">
        <v>83448</v>
      </c>
      <c r="AA83" s="199">
        <v>83637</v>
      </c>
      <c r="AB83" s="199">
        <v>87453</v>
      </c>
      <c r="AC83" s="199">
        <v>77351</v>
      </c>
      <c r="AD83" s="199">
        <v>74460</v>
      </c>
    </row>
    <row r="84" spans="1:30">
      <c r="A84" s="1" t="s">
        <v>275</v>
      </c>
      <c r="B84" s="6" t="s">
        <v>306</v>
      </c>
      <c r="C84" s="6" t="s">
        <v>306</v>
      </c>
      <c r="D84" s="7">
        <v>4062279</v>
      </c>
      <c r="E84" s="199" t="s">
        <v>175</v>
      </c>
      <c r="F84" s="199" t="s">
        <v>175</v>
      </c>
      <c r="G84" s="199" t="s">
        <v>175</v>
      </c>
      <c r="H84" s="199">
        <v>38084</v>
      </c>
      <c r="I84" s="199">
        <v>40747</v>
      </c>
      <c r="J84" s="199">
        <v>39337</v>
      </c>
      <c r="K84" s="199">
        <v>38898</v>
      </c>
      <c r="L84" s="199">
        <v>39054</v>
      </c>
      <c r="M84" s="199">
        <v>40120</v>
      </c>
      <c r="N84" s="199">
        <v>41000</v>
      </c>
      <c r="O84" s="199">
        <v>40294</v>
      </c>
      <c r="P84" s="199">
        <v>40313</v>
      </c>
      <c r="Q84" s="199">
        <v>42883</v>
      </c>
      <c r="R84" s="199">
        <v>41867</v>
      </c>
      <c r="S84" s="199">
        <v>40893</v>
      </c>
      <c r="T84" s="199">
        <v>42136</v>
      </c>
      <c r="U84" s="199">
        <v>39074</v>
      </c>
      <c r="V84" s="199">
        <v>36844</v>
      </c>
      <c r="W84" s="199">
        <v>37088</v>
      </c>
      <c r="X84" s="199">
        <v>33749</v>
      </c>
      <c r="Y84" s="199">
        <v>33309</v>
      </c>
      <c r="Z84" s="199" t="s">
        <v>175</v>
      </c>
      <c r="AA84" s="199">
        <v>30126</v>
      </c>
      <c r="AB84" s="199">
        <v>27649</v>
      </c>
      <c r="AC84" s="199">
        <v>21330</v>
      </c>
      <c r="AD84" s="199">
        <v>3828</v>
      </c>
    </row>
    <row r="85" spans="1:30">
      <c r="A85" s="1" t="s">
        <v>275</v>
      </c>
      <c r="B85" s="6" t="s">
        <v>307</v>
      </c>
      <c r="C85" s="6" t="s">
        <v>307</v>
      </c>
      <c r="D85" s="7">
        <v>4063729</v>
      </c>
      <c r="E85" s="199" t="s">
        <v>175</v>
      </c>
      <c r="F85" s="199" t="s">
        <v>175</v>
      </c>
      <c r="G85" s="199" t="s">
        <v>175</v>
      </c>
      <c r="H85" s="199">
        <v>13981</v>
      </c>
      <c r="I85" s="199">
        <v>13061</v>
      </c>
      <c r="J85" s="199">
        <v>12368</v>
      </c>
      <c r="K85" s="199">
        <v>11235</v>
      </c>
      <c r="L85" s="199">
        <v>10606</v>
      </c>
      <c r="M85" s="199">
        <v>10773</v>
      </c>
      <c r="N85" s="199">
        <v>11769</v>
      </c>
      <c r="O85" s="199">
        <v>12129</v>
      </c>
      <c r="P85" s="199">
        <v>11103</v>
      </c>
      <c r="Q85" s="199">
        <v>11357</v>
      </c>
      <c r="R85" s="199">
        <v>10452</v>
      </c>
      <c r="S85" s="199">
        <v>8988</v>
      </c>
      <c r="T85" s="199">
        <v>8157</v>
      </c>
      <c r="U85" s="199">
        <v>7804</v>
      </c>
      <c r="V85" s="199">
        <v>7336</v>
      </c>
      <c r="W85" s="199">
        <v>6908</v>
      </c>
      <c r="X85" s="199">
        <v>6704</v>
      </c>
      <c r="Y85" s="199">
        <v>6437</v>
      </c>
      <c r="Z85" s="199">
        <v>5909</v>
      </c>
      <c r="AA85" s="199" t="s">
        <v>175</v>
      </c>
      <c r="AB85" s="199" t="s">
        <v>175</v>
      </c>
      <c r="AC85" s="199">
        <v>4566</v>
      </c>
      <c r="AD85" s="199">
        <v>4488</v>
      </c>
    </row>
    <row r="86" spans="1:30">
      <c r="B86" s="6" t="s">
        <v>232</v>
      </c>
      <c r="C86" s="6" t="s">
        <v>232</v>
      </c>
      <c r="D86" s="7">
        <v>4063762</v>
      </c>
      <c r="E86" s="199">
        <v>45716</v>
      </c>
      <c r="F86" s="199">
        <v>47953</v>
      </c>
      <c r="G86" s="199">
        <v>42417</v>
      </c>
      <c r="H86" s="199">
        <v>38572</v>
      </c>
      <c r="I86" s="199">
        <v>27956</v>
      </c>
      <c r="J86" s="199">
        <v>25407</v>
      </c>
      <c r="K86" s="199">
        <v>24641</v>
      </c>
      <c r="L86" s="199">
        <v>23035</v>
      </c>
      <c r="M86" s="199">
        <v>24011</v>
      </c>
      <c r="N86" s="199">
        <v>21637</v>
      </c>
      <c r="O86" s="199">
        <v>21128</v>
      </c>
      <c r="P86" s="199">
        <v>26927</v>
      </c>
      <c r="Q86" s="199">
        <v>21462</v>
      </c>
      <c r="R86" s="199">
        <v>17856</v>
      </c>
      <c r="S86" s="199">
        <v>15601</v>
      </c>
      <c r="T86" s="199">
        <v>10531</v>
      </c>
      <c r="U86" s="199">
        <v>21698</v>
      </c>
      <c r="V86" s="199">
        <v>21305</v>
      </c>
      <c r="W86" s="199">
        <v>20721</v>
      </c>
      <c r="X86" s="199">
        <v>19435</v>
      </c>
      <c r="Y86" s="199">
        <v>20523</v>
      </c>
      <c r="Z86" s="199">
        <v>19313</v>
      </c>
      <c r="AA86" s="199">
        <v>20715</v>
      </c>
      <c r="AB86" s="199">
        <v>21185</v>
      </c>
      <c r="AC86" s="199">
        <v>21060</v>
      </c>
      <c r="AD86" s="199" t="s">
        <v>175</v>
      </c>
    </row>
    <row r="87" spans="1:30">
      <c r="B87" s="6" t="s">
        <v>234</v>
      </c>
      <c r="C87" s="6" t="s">
        <v>234</v>
      </c>
      <c r="D87" s="7">
        <v>4058284</v>
      </c>
      <c r="E87" s="199">
        <v>416386</v>
      </c>
      <c r="F87" s="199">
        <v>409372</v>
      </c>
      <c r="G87" s="199">
        <v>359758</v>
      </c>
      <c r="H87" s="199">
        <v>344305</v>
      </c>
      <c r="I87" s="199">
        <v>305008</v>
      </c>
      <c r="J87" s="199">
        <v>295438</v>
      </c>
      <c r="K87" s="199">
        <v>292100</v>
      </c>
      <c r="L87" s="199">
        <v>280622</v>
      </c>
      <c r="M87" s="199">
        <v>281298</v>
      </c>
      <c r="N87" s="199">
        <v>218592</v>
      </c>
      <c r="O87" s="199">
        <v>219367</v>
      </c>
      <c r="P87" s="199">
        <v>206611</v>
      </c>
      <c r="Q87" s="199">
        <v>214811</v>
      </c>
      <c r="R87" s="199">
        <v>202333</v>
      </c>
      <c r="S87" s="199">
        <v>211439</v>
      </c>
      <c r="T87" s="199">
        <v>193831</v>
      </c>
      <c r="U87" s="199">
        <v>179612</v>
      </c>
      <c r="V87" s="199">
        <v>170089</v>
      </c>
      <c r="W87" s="199">
        <v>164528</v>
      </c>
      <c r="X87" s="199">
        <v>143263</v>
      </c>
      <c r="Y87" s="199">
        <v>137851</v>
      </c>
      <c r="Z87" s="199">
        <v>128483</v>
      </c>
      <c r="AA87" s="199">
        <v>124834</v>
      </c>
      <c r="AB87" s="199">
        <v>120535</v>
      </c>
      <c r="AC87" s="199">
        <v>120329</v>
      </c>
      <c r="AD87" s="199">
        <v>109737</v>
      </c>
    </row>
    <row r="88" spans="1:30">
      <c r="B88" s="6" t="s">
        <v>236</v>
      </c>
      <c r="C88" s="6" t="s">
        <v>236</v>
      </c>
      <c r="D88" s="7">
        <v>4008752</v>
      </c>
      <c r="E88" s="199">
        <v>125142</v>
      </c>
      <c r="F88" s="199">
        <v>112237</v>
      </c>
      <c r="G88" s="199">
        <v>117045</v>
      </c>
      <c r="H88" s="199">
        <v>122033</v>
      </c>
      <c r="I88" s="199">
        <v>118394</v>
      </c>
      <c r="J88" s="199">
        <v>127953</v>
      </c>
      <c r="K88" s="199">
        <v>127509</v>
      </c>
      <c r="L88" s="199">
        <v>117581</v>
      </c>
      <c r="M88" s="199">
        <v>111221</v>
      </c>
      <c r="N88" s="199">
        <v>106530</v>
      </c>
      <c r="O88" s="199">
        <v>105052</v>
      </c>
      <c r="P88" s="199">
        <v>103401</v>
      </c>
      <c r="Q88" s="199">
        <v>99304</v>
      </c>
      <c r="R88" s="199">
        <v>84656</v>
      </c>
      <c r="S88" s="199">
        <v>77923</v>
      </c>
      <c r="T88" s="199">
        <v>60288</v>
      </c>
      <c r="U88" s="199">
        <v>52524</v>
      </c>
      <c r="V88" s="199">
        <v>54742</v>
      </c>
      <c r="W88" s="199">
        <v>99692</v>
      </c>
      <c r="X88" s="199">
        <v>115501</v>
      </c>
      <c r="Y88" s="199">
        <v>107949</v>
      </c>
      <c r="Z88" s="199">
        <v>110493</v>
      </c>
      <c r="AA88" s="199">
        <v>106209</v>
      </c>
      <c r="AB88" s="199">
        <v>106315</v>
      </c>
      <c r="AC88" s="199">
        <v>116830</v>
      </c>
      <c r="AD88" s="199">
        <v>113441</v>
      </c>
    </row>
    <row r="89" spans="1:30">
      <c r="B89" s="6" t="s">
        <v>237</v>
      </c>
      <c r="C89" s="6" t="s">
        <v>237</v>
      </c>
      <c r="D89" s="7">
        <v>4008669</v>
      </c>
      <c r="E89" s="199">
        <v>17428</v>
      </c>
      <c r="F89" s="199">
        <v>15623</v>
      </c>
      <c r="G89" s="199">
        <v>12478</v>
      </c>
      <c r="H89" s="199">
        <v>13165</v>
      </c>
      <c r="I89" s="199">
        <v>12608</v>
      </c>
      <c r="J89" s="199">
        <v>8868</v>
      </c>
      <c r="K89" s="199">
        <v>8101</v>
      </c>
      <c r="L89" s="199">
        <v>7461</v>
      </c>
      <c r="M89" s="199">
        <v>7422</v>
      </c>
      <c r="N89" s="199">
        <v>7090</v>
      </c>
      <c r="O89" s="199">
        <v>7279</v>
      </c>
      <c r="P89" s="199">
        <v>7578</v>
      </c>
      <c r="Q89" s="199">
        <v>7329</v>
      </c>
      <c r="R89" s="199">
        <v>6335</v>
      </c>
      <c r="S89" s="199">
        <v>6579</v>
      </c>
      <c r="T89" s="199">
        <v>11604</v>
      </c>
      <c r="U89" s="199">
        <v>11058</v>
      </c>
      <c r="V89" s="199">
        <v>10825</v>
      </c>
      <c r="W89" s="199">
        <v>12165</v>
      </c>
      <c r="X89" s="199">
        <v>12028</v>
      </c>
      <c r="Y89" s="199">
        <v>11932</v>
      </c>
      <c r="Z89" s="199">
        <v>11063</v>
      </c>
      <c r="AA89" s="199">
        <v>6882</v>
      </c>
      <c r="AB89" s="199">
        <v>6683</v>
      </c>
      <c r="AC89" s="199">
        <v>5996</v>
      </c>
      <c r="AD89" s="199">
        <v>5953</v>
      </c>
    </row>
    <row r="90" spans="1:30">
      <c r="B90" s="6" t="s">
        <v>308</v>
      </c>
      <c r="C90" s="6" t="s">
        <v>309</v>
      </c>
      <c r="D90" s="7">
        <v>4076892</v>
      </c>
      <c r="E90" s="199">
        <v>3467</v>
      </c>
      <c r="F90" s="199">
        <v>3542</v>
      </c>
      <c r="G90" s="199">
        <v>3345</v>
      </c>
      <c r="H90" s="199">
        <v>3306</v>
      </c>
      <c r="I90" s="199">
        <v>3321</v>
      </c>
      <c r="J90" s="199">
        <v>2972</v>
      </c>
      <c r="K90" s="199">
        <v>2861</v>
      </c>
      <c r="L90" s="199">
        <v>2689</v>
      </c>
      <c r="M90" s="199">
        <v>2629</v>
      </c>
      <c r="N90" s="199">
        <v>2565</v>
      </c>
      <c r="O90" s="199">
        <v>2617</v>
      </c>
      <c r="P90" s="199">
        <v>1873</v>
      </c>
      <c r="Q90" s="199">
        <v>1752</v>
      </c>
      <c r="R90" s="199">
        <v>1527</v>
      </c>
      <c r="S90" s="199">
        <v>1560</v>
      </c>
      <c r="T90" s="199">
        <v>1440</v>
      </c>
      <c r="U90" s="199">
        <v>1364</v>
      </c>
      <c r="V90" s="199">
        <v>1398</v>
      </c>
      <c r="W90" s="199">
        <v>1342</v>
      </c>
      <c r="X90" s="199" t="s">
        <v>175</v>
      </c>
      <c r="Y90" s="199" t="s">
        <v>175</v>
      </c>
      <c r="Z90" s="199" t="s">
        <v>175</v>
      </c>
      <c r="AA90" s="199" t="s">
        <v>175</v>
      </c>
      <c r="AB90" s="199" t="s">
        <v>175</v>
      </c>
      <c r="AC90" s="199" t="s">
        <v>175</v>
      </c>
      <c r="AD90" s="199" t="s">
        <v>175</v>
      </c>
    </row>
    <row r="91" spans="1:30">
      <c r="A91" s="1" t="s">
        <v>275</v>
      </c>
      <c r="B91" s="6" t="s">
        <v>238</v>
      </c>
      <c r="C91" s="6" t="s">
        <v>239</v>
      </c>
      <c r="D91" s="7">
        <v>4064141</v>
      </c>
      <c r="E91" s="199">
        <v>89722</v>
      </c>
      <c r="F91" s="199">
        <v>81495</v>
      </c>
      <c r="G91" s="199">
        <v>76805</v>
      </c>
      <c r="H91" s="199">
        <v>75731</v>
      </c>
      <c r="I91" s="199">
        <v>69992</v>
      </c>
      <c r="J91" s="199">
        <v>65555</v>
      </c>
      <c r="K91" s="199">
        <v>66062</v>
      </c>
      <c r="L91" s="199">
        <v>63896</v>
      </c>
      <c r="M91" s="199">
        <v>61963</v>
      </c>
      <c r="N91" s="199">
        <v>59099</v>
      </c>
      <c r="O91" s="199">
        <v>49451</v>
      </c>
      <c r="P91" s="199">
        <v>49502</v>
      </c>
      <c r="Q91" s="199">
        <v>47307</v>
      </c>
      <c r="R91" s="199">
        <v>44076</v>
      </c>
      <c r="S91" s="199">
        <v>80168</v>
      </c>
      <c r="T91" s="199">
        <v>78263</v>
      </c>
      <c r="U91" s="199">
        <v>78436</v>
      </c>
      <c r="V91" s="199">
        <v>80196</v>
      </c>
      <c r="W91" s="199">
        <v>68172</v>
      </c>
      <c r="X91" s="199">
        <v>67961</v>
      </c>
      <c r="Y91" s="199">
        <v>67051</v>
      </c>
      <c r="Z91" s="199">
        <v>64958</v>
      </c>
      <c r="AA91" s="199">
        <v>37292</v>
      </c>
      <c r="AB91" s="199">
        <v>35719</v>
      </c>
      <c r="AC91" s="199">
        <v>32589</v>
      </c>
      <c r="AD91" s="199">
        <v>31639</v>
      </c>
    </row>
  </sheetData>
  <conditionalFormatting sqref="D98">
    <cfRule type="cellIs" dxfId="2" priority="5" operator="equal">
      <formula>"NA"</formula>
    </cfRule>
  </conditionalFormatting>
  <conditionalFormatting sqref="E7:E91">
    <cfRule type="cellIs" dxfId="1" priority="4" operator="equal">
      <formula>"NA"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A3:AD94"/>
  <sheetViews>
    <sheetView topLeftCell="B1" zoomScale="75" zoomScaleNormal="75" workbookViewId="0">
      <selection activeCell="B1" sqref="A1:XFD1048576"/>
    </sheetView>
  </sheetViews>
  <sheetFormatPr defaultColWidth="9.140625" defaultRowHeight="14.45"/>
  <cols>
    <col min="1" max="1" width="14.28515625" style="1" bestFit="1" customWidth="1"/>
    <col min="2" max="3" width="63.7109375" style="1" bestFit="1" customWidth="1"/>
    <col min="4" max="4" width="22" style="1" customWidth="1"/>
    <col min="5" max="30" width="17.5703125" style="160" customWidth="1"/>
    <col min="31" max="16384" width="9.140625" style="160"/>
  </cols>
  <sheetData>
    <row r="3" spans="1:30" ht="43.15">
      <c r="E3" s="198" t="s">
        <v>323</v>
      </c>
      <c r="F3" s="198" t="s">
        <v>323</v>
      </c>
      <c r="G3" s="198" t="s">
        <v>323</v>
      </c>
      <c r="H3" s="198" t="s">
        <v>323</v>
      </c>
      <c r="I3" s="198" t="s">
        <v>323</v>
      </c>
      <c r="J3" s="198" t="s">
        <v>323</v>
      </c>
      <c r="K3" s="198" t="s">
        <v>323</v>
      </c>
      <c r="L3" s="198" t="s">
        <v>323</v>
      </c>
      <c r="M3" s="198" t="s">
        <v>323</v>
      </c>
      <c r="N3" s="198" t="s">
        <v>323</v>
      </c>
      <c r="O3" s="198" t="s">
        <v>323</v>
      </c>
      <c r="P3" s="198" t="s">
        <v>323</v>
      </c>
      <c r="Q3" s="198" t="s">
        <v>323</v>
      </c>
      <c r="R3" s="198" t="s">
        <v>323</v>
      </c>
      <c r="S3" s="198" t="s">
        <v>323</v>
      </c>
      <c r="T3" s="198" t="s">
        <v>323</v>
      </c>
      <c r="U3" s="198" t="s">
        <v>323</v>
      </c>
      <c r="V3" s="198" t="s">
        <v>323</v>
      </c>
      <c r="W3" s="198" t="s">
        <v>323</v>
      </c>
      <c r="X3" s="198" t="s">
        <v>323</v>
      </c>
      <c r="Y3" s="198" t="s">
        <v>323</v>
      </c>
      <c r="Z3" s="198" t="s">
        <v>323</v>
      </c>
      <c r="AA3" s="198" t="s">
        <v>323</v>
      </c>
      <c r="AB3" s="198" t="s">
        <v>323</v>
      </c>
      <c r="AC3" s="198" t="s">
        <v>323</v>
      </c>
      <c r="AD3" s="198" t="s">
        <v>323</v>
      </c>
    </row>
    <row r="4" spans="1:30" ht="28.9">
      <c r="B4" s="2"/>
      <c r="C4" s="2"/>
      <c r="D4" s="2"/>
      <c r="E4" s="198" t="s">
        <v>324</v>
      </c>
      <c r="F4" s="198" t="s">
        <v>324</v>
      </c>
      <c r="G4" s="198" t="s">
        <v>324</v>
      </c>
      <c r="H4" s="198" t="s">
        <v>324</v>
      </c>
      <c r="I4" s="198" t="s">
        <v>324</v>
      </c>
      <c r="J4" s="198" t="s">
        <v>324</v>
      </c>
      <c r="K4" s="198" t="s">
        <v>324</v>
      </c>
      <c r="L4" s="198" t="s">
        <v>324</v>
      </c>
      <c r="M4" s="198" t="s">
        <v>324</v>
      </c>
      <c r="N4" s="198" t="s">
        <v>324</v>
      </c>
      <c r="O4" s="198" t="s">
        <v>324</v>
      </c>
      <c r="P4" s="198" t="s">
        <v>324</v>
      </c>
      <c r="Q4" s="198" t="s">
        <v>324</v>
      </c>
      <c r="R4" s="198" t="s">
        <v>324</v>
      </c>
      <c r="S4" s="198" t="s">
        <v>324</v>
      </c>
      <c r="T4" s="198" t="s">
        <v>324</v>
      </c>
      <c r="U4" s="198" t="s">
        <v>324</v>
      </c>
      <c r="V4" s="198" t="s">
        <v>324</v>
      </c>
      <c r="W4" s="198" t="s">
        <v>324</v>
      </c>
      <c r="X4" s="198" t="s">
        <v>324</v>
      </c>
      <c r="Y4" s="198" t="s">
        <v>324</v>
      </c>
      <c r="Z4" s="198" t="s">
        <v>324</v>
      </c>
      <c r="AA4" s="198" t="s">
        <v>324</v>
      </c>
      <c r="AB4" s="198" t="s">
        <v>324</v>
      </c>
      <c r="AC4" s="198" t="s">
        <v>324</v>
      </c>
      <c r="AD4" s="198" t="s">
        <v>324</v>
      </c>
    </row>
    <row r="5" spans="1:30">
      <c r="A5" s="3" t="s">
        <v>271</v>
      </c>
      <c r="B5" s="4" t="s">
        <v>272</v>
      </c>
      <c r="C5" s="4" t="s">
        <v>273</v>
      </c>
      <c r="D5" s="5" t="s">
        <v>1</v>
      </c>
      <c r="E5" s="198" t="s">
        <v>141</v>
      </c>
      <c r="F5" s="198" t="s">
        <v>140</v>
      </c>
      <c r="G5" s="198" t="s">
        <v>136</v>
      </c>
      <c r="H5" s="198" t="s">
        <v>135</v>
      </c>
      <c r="I5" s="198" t="s">
        <v>133</v>
      </c>
      <c r="J5" s="198" t="s">
        <v>132</v>
      </c>
      <c r="K5" s="198" t="s">
        <v>130</v>
      </c>
      <c r="L5" s="198" t="s">
        <v>129</v>
      </c>
      <c r="M5" s="198" t="s">
        <v>128</v>
      </c>
      <c r="N5" s="198" t="s">
        <v>127</v>
      </c>
      <c r="O5" s="198" t="s">
        <v>126</v>
      </c>
      <c r="P5" s="198" t="s">
        <v>125</v>
      </c>
      <c r="Q5" s="198" t="s">
        <v>120</v>
      </c>
      <c r="R5" s="198" t="s">
        <v>118</v>
      </c>
      <c r="S5" s="198" t="s">
        <v>117</v>
      </c>
      <c r="T5" s="198" t="s">
        <v>116</v>
      </c>
      <c r="U5" s="198" t="s">
        <v>115</v>
      </c>
      <c r="V5" s="198" t="s">
        <v>114</v>
      </c>
      <c r="W5" s="198" t="s">
        <v>113</v>
      </c>
      <c r="X5" s="198" t="s">
        <v>111</v>
      </c>
      <c r="Y5" s="198" t="s">
        <v>107</v>
      </c>
      <c r="Z5" s="198" t="s">
        <v>106</v>
      </c>
      <c r="AA5" s="198" t="s">
        <v>100</v>
      </c>
      <c r="AB5" s="198" t="s">
        <v>316</v>
      </c>
      <c r="AC5" s="198" t="s">
        <v>317</v>
      </c>
      <c r="AD5" s="198" t="s">
        <v>318</v>
      </c>
    </row>
    <row r="6" spans="1:30">
      <c r="B6" s="2"/>
      <c r="C6" s="2"/>
      <c r="D6" s="2"/>
      <c r="E6" s="198"/>
      <c r="F6" s="198"/>
      <c r="G6" s="198"/>
      <c r="H6" s="198"/>
      <c r="I6" s="198"/>
      <c r="J6" s="198"/>
      <c r="K6" s="198"/>
      <c r="L6" s="198"/>
      <c r="M6" s="198"/>
      <c r="N6" s="198"/>
      <c r="O6" s="198"/>
      <c r="P6" s="198"/>
      <c r="Q6" s="198"/>
      <c r="R6" s="198"/>
      <c r="S6" s="198"/>
      <c r="T6" s="198"/>
      <c r="U6" s="198"/>
      <c r="V6" s="198"/>
      <c r="W6" s="198"/>
      <c r="X6" s="198"/>
      <c r="Y6" s="198"/>
      <c r="Z6" s="198"/>
      <c r="AA6" s="198"/>
      <c r="AB6" s="198"/>
      <c r="AC6" s="198"/>
      <c r="AD6" s="198"/>
    </row>
    <row r="7" spans="1:30">
      <c r="B7" s="6" t="s">
        <v>274</v>
      </c>
      <c r="C7" s="6" t="s">
        <v>274</v>
      </c>
      <c r="D7" s="7">
        <v>4058513</v>
      </c>
      <c r="E7" s="199" t="s">
        <v>175</v>
      </c>
      <c r="F7" s="199" t="s">
        <v>175</v>
      </c>
      <c r="G7" s="199" t="s">
        <v>175</v>
      </c>
      <c r="H7" s="199">
        <v>11167</v>
      </c>
      <c r="I7" s="199">
        <v>10064</v>
      </c>
      <c r="J7" s="199">
        <v>9171</v>
      </c>
      <c r="K7" s="199">
        <v>8527</v>
      </c>
      <c r="L7" s="199">
        <v>8205</v>
      </c>
      <c r="M7" s="199">
        <v>8585</v>
      </c>
      <c r="N7" s="199">
        <v>8186</v>
      </c>
      <c r="O7" s="199">
        <v>8402</v>
      </c>
      <c r="P7" s="199">
        <v>7921</v>
      </c>
      <c r="Q7" s="199">
        <v>7587</v>
      </c>
      <c r="R7" s="199">
        <v>7315</v>
      </c>
      <c r="S7" s="199">
        <v>7520</v>
      </c>
      <c r="T7" s="199">
        <v>7355</v>
      </c>
      <c r="U7" s="199" t="s">
        <v>175</v>
      </c>
      <c r="V7" s="199" t="s">
        <v>175</v>
      </c>
      <c r="W7" s="199" t="s">
        <v>175</v>
      </c>
      <c r="X7" s="199">
        <v>0</v>
      </c>
      <c r="Y7" s="199">
        <v>5958</v>
      </c>
      <c r="Z7" s="199">
        <v>5543</v>
      </c>
      <c r="AA7" s="199">
        <v>5146</v>
      </c>
      <c r="AB7" s="199">
        <v>5158</v>
      </c>
      <c r="AC7" s="199">
        <v>5506</v>
      </c>
      <c r="AD7" s="199">
        <v>5189</v>
      </c>
    </row>
    <row r="8" spans="1:30">
      <c r="B8" s="6" t="s">
        <v>98</v>
      </c>
      <c r="C8" s="6" t="s">
        <v>98</v>
      </c>
      <c r="D8" s="7">
        <v>4054707</v>
      </c>
      <c r="E8" s="199">
        <v>100168</v>
      </c>
      <c r="F8" s="199">
        <v>152868</v>
      </c>
      <c r="G8" s="199">
        <v>129940</v>
      </c>
      <c r="H8" s="199">
        <v>109772</v>
      </c>
      <c r="I8" s="199">
        <v>124397</v>
      </c>
      <c r="J8" s="199">
        <v>115692</v>
      </c>
      <c r="K8" s="199">
        <v>84242</v>
      </c>
      <c r="L8" s="199">
        <v>54299</v>
      </c>
      <c r="M8" s="199">
        <v>66744</v>
      </c>
      <c r="N8" s="199">
        <v>36147</v>
      </c>
      <c r="O8" s="199">
        <v>71779</v>
      </c>
      <c r="P8" s="199">
        <v>54558</v>
      </c>
      <c r="Q8" s="199">
        <v>28752</v>
      </c>
      <c r="R8" s="199">
        <v>59329</v>
      </c>
      <c r="S8" s="199">
        <v>27865</v>
      </c>
      <c r="T8" s="199">
        <v>40574</v>
      </c>
      <c r="U8" s="199" t="s">
        <v>175</v>
      </c>
      <c r="V8" s="199" t="s">
        <v>175</v>
      </c>
      <c r="W8" s="199" t="s">
        <v>175</v>
      </c>
      <c r="X8" s="199" t="s">
        <v>175</v>
      </c>
      <c r="Y8" s="199" t="s">
        <v>175</v>
      </c>
      <c r="Z8" s="199" t="s">
        <v>175</v>
      </c>
      <c r="AA8" s="199" t="s">
        <v>175</v>
      </c>
      <c r="AB8" s="199" t="s">
        <v>175</v>
      </c>
      <c r="AC8" s="199" t="s">
        <v>175</v>
      </c>
      <c r="AD8" s="199" t="s">
        <v>175</v>
      </c>
    </row>
    <row r="9" spans="1:30">
      <c r="B9" s="6"/>
      <c r="C9" s="6"/>
      <c r="D9" s="7"/>
      <c r="E9" s="214"/>
      <c r="F9" s="214">
        <f>+E8/F8-1</f>
        <v>-0.3447418688018421</v>
      </c>
      <c r="G9" s="214">
        <f t="shared" ref="G9:T9" si="0">+F8/G8-1</f>
        <v>0.17645066953978761</v>
      </c>
      <c r="H9" s="214">
        <f t="shared" si="0"/>
        <v>0.18372626899391475</v>
      </c>
      <c r="I9" s="214">
        <f t="shared" si="0"/>
        <v>-0.11756714390218415</v>
      </c>
      <c r="J9" s="214">
        <f t="shared" si="0"/>
        <v>7.5242886284272004E-2</v>
      </c>
      <c r="K9" s="214">
        <f t="shared" si="0"/>
        <v>0.37332921820469589</v>
      </c>
      <c r="L9" s="214">
        <f t="shared" si="0"/>
        <v>0.55144661964308739</v>
      </c>
      <c r="M9" s="214">
        <f t="shared" si="0"/>
        <v>-0.18645870789883734</v>
      </c>
      <c r="N9" s="214">
        <f t="shared" si="0"/>
        <v>0.84646028716076027</v>
      </c>
      <c r="O9" s="214">
        <f t="shared" si="0"/>
        <v>-0.4964125997854526</v>
      </c>
      <c r="P9" s="214">
        <f t="shared" si="0"/>
        <v>0.31564573481432601</v>
      </c>
      <c r="Q9" s="214">
        <f t="shared" si="0"/>
        <v>0.89753756260434048</v>
      </c>
      <c r="R9" s="214">
        <f t="shared" si="0"/>
        <v>-0.51538033676616823</v>
      </c>
      <c r="S9" s="214">
        <f t="shared" si="0"/>
        <v>1.1291584424905796</v>
      </c>
      <c r="T9" s="214">
        <f t="shared" si="0"/>
        <v>-0.31323014738502486</v>
      </c>
      <c r="U9" s="214"/>
      <c r="V9" s="214"/>
      <c r="W9" s="214"/>
      <c r="X9" s="214"/>
      <c r="Y9" s="214"/>
      <c r="Z9" s="214"/>
      <c r="AA9" s="214"/>
      <c r="AB9" s="214"/>
      <c r="AC9" s="214"/>
      <c r="AD9" s="214"/>
    </row>
    <row r="10" spans="1:30">
      <c r="B10" s="6"/>
      <c r="C10" s="6"/>
      <c r="D10" s="7"/>
      <c r="E10" s="214"/>
      <c r="F10" s="214">
        <f>AVERAGE(F9:T9)</f>
        <v>0.17168045901308365</v>
      </c>
      <c r="G10" s="214"/>
      <c r="H10" s="214"/>
      <c r="I10" s="214"/>
      <c r="J10" s="214"/>
      <c r="K10" s="214"/>
      <c r="L10" s="214"/>
      <c r="M10" s="214"/>
      <c r="N10" s="214"/>
      <c r="O10" s="214"/>
      <c r="P10" s="214"/>
      <c r="Q10" s="214"/>
      <c r="R10" s="214"/>
      <c r="S10" s="214"/>
      <c r="T10" s="214"/>
      <c r="U10" s="214"/>
      <c r="V10" s="214"/>
      <c r="W10" s="214"/>
      <c r="X10" s="214"/>
      <c r="Y10" s="214"/>
      <c r="Z10" s="214"/>
      <c r="AA10" s="214"/>
      <c r="AB10" s="214"/>
      <c r="AC10" s="214"/>
      <c r="AD10" s="214"/>
    </row>
    <row r="11" spans="1:30">
      <c r="B11" s="6" t="s">
        <v>145</v>
      </c>
      <c r="C11" s="6" t="s">
        <v>145</v>
      </c>
      <c r="D11" s="7">
        <v>4057075</v>
      </c>
      <c r="E11" s="199">
        <v>24000</v>
      </c>
      <c r="F11" s="199">
        <v>21435</v>
      </c>
      <c r="G11" s="199">
        <v>19909</v>
      </c>
      <c r="H11" s="199">
        <v>18547</v>
      </c>
      <c r="I11" s="199">
        <v>16127</v>
      </c>
      <c r="J11" s="199">
        <v>14289</v>
      </c>
      <c r="K11" s="199">
        <v>12936</v>
      </c>
      <c r="L11" s="199">
        <v>11186</v>
      </c>
      <c r="M11" s="199">
        <v>9199</v>
      </c>
      <c r="N11" s="199">
        <v>8831</v>
      </c>
      <c r="O11" s="199">
        <v>8955</v>
      </c>
      <c r="P11" s="199">
        <v>8906</v>
      </c>
      <c r="Q11" s="199">
        <v>48618</v>
      </c>
      <c r="R11" s="199">
        <v>7904</v>
      </c>
      <c r="S11" s="199">
        <v>7898</v>
      </c>
      <c r="T11" s="199">
        <v>6112</v>
      </c>
      <c r="U11" s="199">
        <v>6696</v>
      </c>
      <c r="V11" s="199">
        <v>6405</v>
      </c>
      <c r="W11" s="199">
        <v>6036</v>
      </c>
      <c r="X11" s="199">
        <v>5808</v>
      </c>
      <c r="Y11" s="199">
        <v>5240</v>
      </c>
      <c r="Z11" s="199">
        <v>4943</v>
      </c>
      <c r="AA11" s="199">
        <v>4431</v>
      </c>
      <c r="AB11" s="199" t="s">
        <v>175</v>
      </c>
      <c r="AC11" s="199">
        <v>3365</v>
      </c>
      <c r="AD11" s="199">
        <v>2902</v>
      </c>
    </row>
    <row r="12" spans="1:30">
      <c r="A12" s="1" t="s">
        <v>275</v>
      </c>
      <c r="B12" s="6" t="s">
        <v>154</v>
      </c>
      <c r="C12" s="6" t="s">
        <v>154</v>
      </c>
      <c r="D12" s="7">
        <v>4007784</v>
      </c>
      <c r="E12" s="199">
        <v>7847</v>
      </c>
      <c r="F12" s="199">
        <v>6800</v>
      </c>
      <c r="G12" s="199">
        <v>7280</v>
      </c>
      <c r="H12" s="199">
        <v>6777</v>
      </c>
      <c r="I12" s="199">
        <v>7210</v>
      </c>
      <c r="J12" s="199">
        <v>2406</v>
      </c>
      <c r="K12" s="199">
        <v>74</v>
      </c>
      <c r="L12" s="199">
        <v>1829</v>
      </c>
      <c r="M12" s="199">
        <v>5442</v>
      </c>
      <c r="N12" s="199">
        <v>4468</v>
      </c>
      <c r="O12" s="199">
        <v>4038</v>
      </c>
      <c r="P12" s="199">
        <v>3420</v>
      </c>
      <c r="Q12" s="199" t="s">
        <v>175</v>
      </c>
      <c r="R12" s="199">
        <v>1488</v>
      </c>
      <c r="S12" s="199">
        <v>1127</v>
      </c>
      <c r="T12" s="199">
        <v>853</v>
      </c>
      <c r="U12" s="199">
        <v>-1571</v>
      </c>
      <c r="V12" s="199">
        <v>-2265</v>
      </c>
      <c r="W12" s="199">
        <v>-1497</v>
      </c>
      <c r="X12" s="199">
        <v>-1496</v>
      </c>
      <c r="Y12" s="199">
        <v>-807</v>
      </c>
      <c r="Z12" s="199">
        <v>-661</v>
      </c>
      <c r="AA12" s="199">
        <v>747</v>
      </c>
      <c r="AB12" s="199">
        <v>643</v>
      </c>
      <c r="AC12" s="199">
        <v>816</v>
      </c>
      <c r="AD12" s="199">
        <v>1173</v>
      </c>
    </row>
    <row r="13" spans="1:30">
      <c r="A13" s="1" t="s">
        <v>275</v>
      </c>
      <c r="B13" s="6" t="s">
        <v>276</v>
      </c>
      <c r="C13" s="6" t="s">
        <v>277</v>
      </c>
      <c r="D13" s="7">
        <v>4058656</v>
      </c>
      <c r="E13" s="199" t="s">
        <v>175</v>
      </c>
      <c r="F13" s="199" t="s">
        <v>175</v>
      </c>
      <c r="G13" s="199" t="s">
        <v>175</v>
      </c>
      <c r="H13" s="199" t="s">
        <v>175</v>
      </c>
      <c r="I13" s="199" t="s">
        <v>175</v>
      </c>
      <c r="J13" s="199" t="s">
        <v>175</v>
      </c>
      <c r="K13" s="199" t="s">
        <v>175</v>
      </c>
      <c r="L13" s="199" t="s">
        <v>175</v>
      </c>
      <c r="M13" s="199" t="s">
        <v>175</v>
      </c>
      <c r="N13" s="199" t="s">
        <v>175</v>
      </c>
      <c r="O13" s="199" t="s">
        <v>175</v>
      </c>
      <c r="P13" s="199" t="s">
        <v>175</v>
      </c>
      <c r="Q13" s="199" t="s">
        <v>175</v>
      </c>
      <c r="R13" s="199" t="s">
        <v>175</v>
      </c>
      <c r="S13" s="199" t="s">
        <v>175</v>
      </c>
      <c r="T13" s="199" t="s">
        <v>175</v>
      </c>
      <c r="U13" s="199" t="s">
        <v>175</v>
      </c>
      <c r="V13" s="199" t="s">
        <v>175</v>
      </c>
      <c r="W13" s="199" t="s">
        <v>175</v>
      </c>
      <c r="X13" s="199" t="s">
        <v>175</v>
      </c>
      <c r="Y13" s="199" t="s">
        <v>175</v>
      </c>
      <c r="Z13" s="199" t="s">
        <v>175</v>
      </c>
      <c r="AA13" s="199" t="s">
        <v>175</v>
      </c>
      <c r="AB13" s="199" t="s">
        <v>175</v>
      </c>
      <c r="AC13" s="199" t="s">
        <v>175</v>
      </c>
      <c r="AD13" s="199" t="s">
        <v>175</v>
      </c>
    </row>
    <row r="14" spans="1:30">
      <c r="A14" s="1" t="s">
        <v>275</v>
      </c>
      <c r="B14" s="6" t="s">
        <v>162</v>
      </c>
      <c r="C14" s="6" t="s">
        <v>163</v>
      </c>
      <c r="D14" s="7">
        <v>4057110</v>
      </c>
      <c r="E14" s="199" t="s">
        <v>175</v>
      </c>
      <c r="F14" s="199" t="s">
        <v>175</v>
      </c>
      <c r="G14" s="199" t="s">
        <v>175</v>
      </c>
      <c r="H14" s="199" t="s">
        <v>175</v>
      </c>
      <c r="I14" s="199" t="s">
        <v>175</v>
      </c>
      <c r="J14" s="199" t="s">
        <v>175</v>
      </c>
      <c r="K14" s="199" t="s">
        <v>175</v>
      </c>
      <c r="L14" s="199" t="s">
        <v>175</v>
      </c>
      <c r="M14" s="199" t="s">
        <v>175</v>
      </c>
      <c r="N14" s="199" t="s">
        <v>175</v>
      </c>
      <c r="O14" s="199" t="s">
        <v>175</v>
      </c>
      <c r="P14" s="199" t="s">
        <v>175</v>
      </c>
      <c r="Q14" s="199" t="s">
        <v>175</v>
      </c>
      <c r="R14" s="199" t="s">
        <v>175</v>
      </c>
      <c r="S14" s="199" t="s">
        <v>175</v>
      </c>
      <c r="T14" s="199" t="s">
        <v>175</v>
      </c>
      <c r="U14" s="199" t="s">
        <v>175</v>
      </c>
      <c r="V14" s="199" t="s">
        <v>175</v>
      </c>
      <c r="W14" s="199" t="s">
        <v>175</v>
      </c>
      <c r="X14" s="199" t="s">
        <v>175</v>
      </c>
      <c r="Y14" s="199" t="s">
        <v>175</v>
      </c>
      <c r="Z14" s="199" t="s">
        <v>175</v>
      </c>
      <c r="AA14" s="199" t="s">
        <v>175</v>
      </c>
      <c r="AB14" s="199" t="s">
        <v>175</v>
      </c>
      <c r="AC14" s="199" t="s">
        <v>175</v>
      </c>
      <c r="AD14" s="199" t="s">
        <v>175</v>
      </c>
    </row>
    <row r="15" spans="1:30">
      <c r="B15" s="6" t="s">
        <v>165</v>
      </c>
      <c r="C15" s="6" t="s">
        <v>165</v>
      </c>
      <c r="D15" s="7">
        <v>4058516</v>
      </c>
      <c r="E15" s="199">
        <v>8181</v>
      </c>
      <c r="F15" s="199">
        <v>9052</v>
      </c>
      <c r="G15" s="199">
        <v>13768</v>
      </c>
      <c r="H15" s="199">
        <v>15693</v>
      </c>
      <c r="I15" s="199">
        <v>17573</v>
      </c>
      <c r="J15" s="199">
        <v>15451</v>
      </c>
      <c r="K15" s="199">
        <v>16013</v>
      </c>
      <c r="L15" s="199">
        <v>14151</v>
      </c>
      <c r="M15" s="199">
        <v>12638</v>
      </c>
      <c r="N15" s="199">
        <v>13381</v>
      </c>
      <c r="O15" s="199">
        <v>16460</v>
      </c>
      <c r="P15" s="199">
        <v>15529</v>
      </c>
      <c r="Q15" s="199">
        <v>14172</v>
      </c>
      <c r="R15" s="199">
        <v>14622</v>
      </c>
      <c r="S15" s="199">
        <v>13768</v>
      </c>
      <c r="T15" s="199">
        <v>13053</v>
      </c>
      <c r="U15" s="199">
        <v>12681</v>
      </c>
      <c r="V15" s="199">
        <v>12736</v>
      </c>
      <c r="W15" s="199">
        <v>12040</v>
      </c>
      <c r="X15" s="199">
        <v>11128</v>
      </c>
      <c r="Y15" s="199">
        <v>10722</v>
      </c>
      <c r="Z15" s="199">
        <v>10961</v>
      </c>
      <c r="AA15" s="199">
        <v>10028</v>
      </c>
      <c r="AB15" s="199">
        <v>9164</v>
      </c>
      <c r="AC15" s="199">
        <v>8719</v>
      </c>
      <c r="AD15" s="199">
        <v>8417</v>
      </c>
    </row>
    <row r="16" spans="1:30">
      <c r="B16" s="6" t="s">
        <v>167</v>
      </c>
      <c r="C16" s="6" t="s">
        <v>167</v>
      </c>
      <c r="D16" s="7">
        <v>4058793</v>
      </c>
      <c r="E16" s="199" t="s">
        <v>175</v>
      </c>
      <c r="F16" s="199" t="s">
        <v>175</v>
      </c>
      <c r="G16" s="199" t="s">
        <v>175</v>
      </c>
      <c r="H16" s="199" t="s">
        <v>175</v>
      </c>
      <c r="I16" s="199" t="s">
        <v>175</v>
      </c>
      <c r="J16" s="199" t="s">
        <v>175</v>
      </c>
      <c r="K16" s="199" t="s">
        <v>175</v>
      </c>
      <c r="L16" s="199" t="s">
        <v>175</v>
      </c>
      <c r="M16" s="199" t="s">
        <v>175</v>
      </c>
      <c r="N16" s="199" t="s">
        <v>175</v>
      </c>
      <c r="O16" s="199" t="s">
        <v>175</v>
      </c>
      <c r="P16" s="199" t="s">
        <v>175</v>
      </c>
      <c r="Q16" s="199" t="s">
        <v>175</v>
      </c>
      <c r="R16" s="199">
        <v>498</v>
      </c>
      <c r="S16" s="199">
        <v>393</v>
      </c>
      <c r="T16" s="199">
        <v>349</v>
      </c>
      <c r="U16" s="199">
        <v>347</v>
      </c>
      <c r="V16" s="199">
        <v>353</v>
      </c>
      <c r="W16" s="199" t="s">
        <v>175</v>
      </c>
      <c r="X16" s="199" t="s">
        <v>175</v>
      </c>
      <c r="Y16" s="199" t="s">
        <v>175</v>
      </c>
      <c r="Z16" s="199">
        <v>191</v>
      </c>
      <c r="AA16" s="199">
        <v>174</v>
      </c>
      <c r="AB16" s="199">
        <v>0</v>
      </c>
      <c r="AC16" s="199">
        <v>270</v>
      </c>
      <c r="AD16" s="199">
        <v>0</v>
      </c>
    </row>
    <row r="17" spans="1:30">
      <c r="A17" s="1" t="s">
        <v>275</v>
      </c>
      <c r="B17" s="6" t="s">
        <v>169</v>
      </c>
      <c r="C17" s="6" t="s">
        <v>169</v>
      </c>
      <c r="D17" s="7">
        <v>4057111</v>
      </c>
      <c r="E17" s="199" t="s">
        <v>175</v>
      </c>
      <c r="F17" s="199" t="s">
        <v>175</v>
      </c>
      <c r="G17" s="199" t="s">
        <v>175</v>
      </c>
      <c r="H17" s="199" t="s">
        <v>175</v>
      </c>
      <c r="I17" s="199" t="s">
        <v>175</v>
      </c>
      <c r="J17" s="199" t="s">
        <v>175</v>
      </c>
      <c r="K17" s="199" t="s">
        <v>175</v>
      </c>
      <c r="L17" s="199" t="s">
        <v>175</v>
      </c>
      <c r="M17" s="199" t="s">
        <v>175</v>
      </c>
      <c r="N17" s="199" t="s">
        <v>175</v>
      </c>
      <c r="O17" s="199" t="s">
        <v>175</v>
      </c>
      <c r="P17" s="199" t="s">
        <v>175</v>
      </c>
      <c r="Q17" s="199" t="s">
        <v>175</v>
      </c>
      <c r="R17" s="199" t="s">
        <v>175</v>
      </c>
      <c r="S17" s="199" t="s">
        <v>175</v>
      </c>
      <c r="T17" s="199" t="s">
        <v>175</v>
      </c>
      <c r="U17" s="199" t="s">
        <v>175</v>
      </c>
      <c r="V17" s="199" t="s">
        <v>175</v>
      </c>
      <c r="W17" s="199" t="s">
        <v>175</v>
      </c>
      <c r="X17" s="199" t="s">
        <v>175</v>
      </c>
      <c r="Y17" s="199" t="s">
        <v>175</v>
      </c>
      <c r="Z17" s="199" t="s">
        <v>175</v>
      </c>
      <c r="AA17" s="199" t="s">
        <v>175</v>
      </c>
      <c r="AB17" s="199">
        <v>28232</v>
      </c>
      <c r="AC17" s="199">
        <v>24740</v>
      </c>
      <c r="AD17" s="199">
        <v>17196</v>
      </c>
    </row>
    <row r="18" spans="1:30">
      <c r="A18" s="1" t="s">
        <v>275</v>
      </c>
      <c r="B18" s="6" t="s">
        <v>170</v>
      </c>
      <c r="C18" s="6" t="s">
        <v>170</v>
      </c>
      <c r="D18" s="7">
        <v>4018679</v>
      </c>
      <c r="E18" s="199">
        <v>82388</v>
      </c>
      <c r="F18" s="199">
        <v>76076</v>
      </c>
      <c r="G18" s="199">
        <v>42173</v>
      </c>
      <c r="H18" s="199">
        <v>44475</v>
      </c>
      <c r="I18" s="199">
        <v>37412</v>
      </c>
      <c r="J18" s="199">
        <v>58280</v>
      </c>
      <c r="K18" s="199">
        <v>50714</v>
      </c>
      <c r="L18" s="199">
        <v>49471</v>
      </c>
      <c r="M18" s="199">
        <v>45770</v>
      </c>
      <c r="N18" s="199">
        <v>47058</v>
      </c>
      <c r="O18" s="199">
        <v>53274</v>
      </c>
      <c r="P18" s="199">
        <v>51619</v>
      </c>
      <c r="Q18" s="199">
        <v>56089</v>
      </c>
      <c r="R18" s="199">
        <v>55832</v>
      </c>
      <c r="S18" s="199">
        <v>56770</v>
      </c>
      <c r="T18" s="199">
        <v>61182</v>
      </c>
      <c r="U18" s="199">
        <v>158826</v>
      </c>
      <c r="V18" s="199">
        <v>79009</v>
      </c>
      <c r="W18" s="199">
        <v>69551</v>
      </c>
      <c r="X18" s="199">
        <v>61877</v>
      </c>
      <c r="Y18" s="199">
        <v>58866</v>
      </c>
      <c r="Z18" s="199">
        <v>57039</v>
      </c>
      <c r="AA18" s="199">
        <v>49161</v>
      </c>
      <c r="AB18" s="199">
        <v>39351</v>
      </c>
      <c r="AC18" s="199">
        <v>41573</v>
      </c>
      <c r="AD18" s="199">
        <v>45993</v>
      </c>
    </row>
    <row r="19" spans="1:30">
      <c r="B19" s="6" t="s">
        <v>172</v>
      </c>
      <c r="C19" s="6" t="s">
        <v>172</v>
      </c>
      <c r="D19" s="7">
        <v>4057112</v>
      </c>
      <c r="E19" s="199">
        <v>31306</v>
      </c>
      <c r="F19" s="199">
        <v>25911</v>
      </c>
      <c r="G19" s="199">
        <v>29116</v>
      </c>
      <c r="H19" s="199">
        <v>27375</v>
      </c>
      <c r="I19" s="199">
        <v>26398</v>
      </c>
      <c r="J19" s="199">
        <v>25786</v>
      </c>
      <c r="K19" s="199">
        <v>25700</v>
      </c>
      <c r="L19" s="199">
        <v>24832</v>
      </c>
      <c r="M19" s="199">
        <v>28356</v>
      </c>
      <c r="N19" s="199">
        <v>27731</v>
      </c>
      <c r="O19" s="199">
        <v>26878</v>
      </c>
      <c r="P19" s="199">
        <v>27219</v>
      </c>
      <c r="Q19" s="199">
        <v>29975</v>
      </c>
      <c r="R19" s="199">
        <v>29043</v>
      </c>
      <c r="S19" s="199">
        <v>26592</v>
      </c>
      <c r="T19" s="199">
        <v>24350</v>
      </c>
      <c r="U19" s="199">
        <v>22678</v>
      </c>
      <c r="V19" s="199">
        <v>20976</v>
      </c>
      <c r="W19" s="199">
        <v>14518</v>
      </c>
      <c r="X19" s="199">
        <v>19120</v>
      </c>
      <c r="Y19" s="199">
        <v>18131</v>
      </c>
      <c r="Z19" s="199">
        <v>17275</v>
      </c>
      <c r="AA19" s="199">
        <v>17352</v>
      </c>
      <c r="AB19" s="199">
        <v>28267</v>
      </c>
      <c r="AC19" s="199">
        <v>26197</v>
      </c>
      <c r="AD19" s="199">
        <v>23748</v>
      </c>
    </row>
    <row r="20" spans="1:30">
      <c r="A20" s="1" t="s">
        <v>275</v>
      </c>
      <c r="B20" s="6" t="s">
        <v>173</v>
      </c>
      <c r="C20" s="6" t="s">
        <v>173</v>
      </c>
      <c r="D20" s="7">
        <v>4057076</v>
      </c>
      <c r="E20" s="199" t="s">
        <v>175</v>
      </c>
      <c r="F20" s="199">
        <v>0</v>
      </c>
      <c r="G20" s="199">
        <v>0</v>
      </c>
      <c r="H20" s="199">
        <v>0</v>
      </c>
      <c r="I20" s="199">
        <v>0</v>
      </c>
      <c r="J20" s="199">
        <v>0</v>
      </c>
      <c r="K20" s="199">
        <v>0</v>
      </c>
      <c r="L20" s="199">
        <v>0</v>
      </c>
      <c r="M20" s="199">
        <v>0</v>
      </c>
      <c r="N20" s="199">
        <v>0</v>
      </c>
      <c r="O20" s="199">
        <v>0</v>
      </c>
      <c r="P20" s="199">
        <v>0</v>
      </c>
      <c r="Q20" s="199">
        <v>0</v>
      </c>
      <c r="R20" s="199">
        <v>0</v>
      </c>
      <c r="S20" s="199">
        <v>0</v>
      </c>
      <c r="T20" s="199">
        <v>0</v>
      </c>
      <c r="U20" s="199">
        <v>0</v>
      </c>
      <c r="V20" s="199">
        <v>0</v>
      </c>
      <c r="W20" s="199">
        <v>0</v>
      </c>
      <c r="X20" s="199">
        <v>0</v>
      </c>
      <c r="Y20" s="199">
        <v>328</v>
      </c>
      <c r="Z20" s="199">
        <v>636</v>
      </c>
      <c r="AA20" s="199">
        <v>944</v>
      </c>
      <c r="AB20" s="199" t="s">
        <v>175</v>
      </c>
      <c r="AC20" s="199">
        <v>1560</v>
      </c>
      <c r="AD20" s="199">
        <v>1891</v>
      </c>
    </row>
    <row r="21" spans="1:30">
      <c r="B21" s="6" t="s">
        <v>278</v>
      </c>
      <c r="C21" s="6" t="s">
        <v>278</v>
      </c>
      <c r="D21" s="7">
        <v>4059166</v>
      </c>
      <c r="E21" s="199">
        <v>10446</v>
      </c>
      <c r="F21" s="199">
        <v>11600</v>
      </c>
      <c r="G21" s="199">
        <v>11113</v>
      </c>
      <c r="H21" s="199">
        <v>11350</v>
      </c>
      <c r="I21" s="199">
        <v>10654</v>
      </c>
      <c r="J21" s="199">
        <v>10323</v>
      </c>
      <c r="K21" s="199">
        <v>9782</v>
      </c>
      <c r="L21" s="199">
        <v>6956</v>
      </c>
      <c r="M21" s="199">
        <v>6865</v>
      </c>
      <c r="N21" s="199">
        <v>6261</v>
      </c>
      <c r="O21" s="199">
        <v>5816</v>
      </c>
      <c r="P21" s="199">
        <v>6258</v>
      </c>
      <c r="Q21" s="199">
        <v>5228</v>
      </c>
      <c r="R21" s="199">
        <v>5785</v>
      </c>
      <c r="S21" s="199">
        <v>7098</v>
      </c>
      <c r="T21" s="199">
        <v>7040</v>
      </c>
      <c r="U21" s="199" t="s">
        <v>175</v>
      </c>
      <c r="V21" s="199" t="s">
        <v>175</v>
      </c>
      <c r="W21" s="199" t="s">
        <v>175</v>
      </c>
      <c r="X21" s="199" t="s">
        <v>175</v>
      </c>
      <c r="Y21" s="199">
        <v>4212</v>
      </c>
      <c r="Z21" s="199" t="s">
        <v>175</v>
      </c>
      <c r="AA21" s="199" t="s">
        <v>175</v>
      </c>
      <c r="AB21" s="199">
        <v>3922</v>
      </c>
      <c r="AC21" s="199">
        <v>3827</v>
      </c>
      <c r="AD21" s="199">
        <v>3178</v>
      </c>
    </row>
    <row r="22" spans="1:30">
      <c r="B22" s="6" t="s">
        <v>279</v>
      </c>
      <c r="C22" s="6" t="s">
        <v>279</v>
      </c>
      <c r="D22" s="7">
        <v>4059227</v>
      </c>
      <c r="E22" s="199" t="s">
        <v>175</v>
      </c>
      <c r="F22" s="199" t="s">
        <v>175</v>
      </c>
      <c r="G22" s="199" t="s">
        <v>175</v>
      </c>
      <c r="H22" s="199" t="s">
        <v>175</v>
      </c>
      <c r="I22" s="199" t="s">
        <v>175</v>
      </c>
      <c r="J22" s="199" t="s">
        <v>175</v>
      </c>
      <c r="K22" s="199" t="s">
        <v>175</v>
      </c>
      <c r="L22" s="199" t="s">
        <v>175</v>
      </c>
      <c r="M22" s="199" t="s">
        <v>175</v>
      </c>
      <c r="N22" s="199" t="s">
        <v>175</v>
      </c>
      <c r="O22" s="199" t="s">
        <v>175</v>
      </c>
      <c r="P22" s="199" t="s">
        <v>175</v>
      </c>
      <c r="Q22" s="199" t="s">
        <v>175</v>
      </c>
      <c r="R22" s="199" t="s">
        <v>175</v>
      </c>
      <c r="S22" s="199" t="s">
        <v>175</v>
      </c>
      <c r="T22" s="199" t="s">
        <v>175</v>
      </c>
      <c r="U22" s="199" t="s">
        <v>175</v>
      </c>
      <c r="V22" s="199" t="s">
        <v>175</v>
      </c>
      <c r="W22" s="199" t="s">
        <v>175</v>
      </c>
      <c r="X22" s="199" t="s">
        <v>175</v>
      </c>
      <c r="Y22" s="199" t="s">
        <v>175</v>
      </c>
      <c r="Z22" s="199" t="s">
        <v>175</v>
      </c>
      <c r="AA22" s="199" t="s">
        <v>175</v>
      </c>
      <c r="AB22" s="199" t="s">
        <v>175</v>
      </c>
      <c r="AC22" s="199">
        <v>0</v>
      </c>
      <c r="AD22" s="199">
        <v>0</v>
      </c>
    </row>
    <row r="23" spans="1:30">
      <c r="A23" s="1" t="s">
        <v>275</v>
      </c>
      <c r="B23" s="6" t="s">
        <v>174</v>
      </c>
      <c r="C23" s="6" t="s">
        <v>174</v>
      </c>
      <c r="D23" s="7">
        <v>4057114</v>
      </c>
      <c r="E23" s="199" t="s">
        <v>175</v>
      </c>
      <c r="F23" s="199" t="s">
        <v>175</v>
      </c>
      <c r="G23" s="199" t="s">
        <v>175</v>
      </c>
      <c r="H23" s="199" t="s">
        <v>175</v>
      </c>
      <c r="I23" s="199" t="s">
        <v>175</v>
      </c>
      <c r="J23" s="199" t="s">
        <v>175</v>
      </c>
      <c r="K23" s="199" t="s">
        <v>175</v>
      </c>
      <c r="L23" s="199" t="s">
        <v>175</v>
      </c>
      <c r="M23" s="199" t="s">
        <v>175</v>
      </c>
      <c r="N23" s="199" t="s">
        <v>175</v>
      </c>
      <c r="O23" s="199" t="s">
        <v>175</v>
      </c>
      <c r="P23" s="199" t="s">
        <v>175</v>
      </c>
      <c r="Q23" s="199" t="s">
        <v>175</v>
      </c>
      <c r="R23" s="199" t="s">
        <v>175</v>
      </c>
      <c r="S23" s="199" t="s">
        <v>175</v>
      </c>
      <c r="T23" s="199" t="s">
        <v>175</v>
      </c>
      <c r="U23" s="199" t="s">
        <v>175</v>
      </c>
      <c r="V23" s="199" t="s">
        <v>175</v>
      </c>
      <c r="W23" s="199" t="s">
        <v>175</v>
      </c>
      <c r="X23" s="199" t="s">
        <v>175</v>
      </c>
      <c r="Y23" s="199" t="s">
        <v>175</v>
      </c>
      <c r="Z23" s="199" t="s">
        <v>175</v>
      </c>
      <c r="AA23" s="199" t="s">
        <v>175</v>
      </c>
      <c r="AB23" s="199" t="s">
        <v>175</v>
      </c>
      <c r="AC23" s="199" t="s">
        <v>175</v>
      </c>
      <c r="AD23" s="199" t="s">
        <v>175</v>
      </c>
    </row>
    <row r="24" spans="1:30">
      <c r="B24" s="6" t="s">
        <v>176</v>
      </c>
      <c r="C24" s="6" t="s">
        <v>176</v>
      </c>
      <c r="D24" s="7">
        <v>4059355</v>
      </c>
      <c r="E24" s="199">
        <v>248</v>
      </c>
      <c r="F24" s="199">
        <v>236</v>
      </c>
      <c r="G24" s="199">
        <v>291</v>
      </c>
      <c r="H24" s="199">
        <v>239</v>
      </c>
      <c r="I24" s="199">
        <v>227</v>
      </c>
      <c r="J24" s="199">
        <v>207</v>
      </c>
      <c r="K24" s="199">
        <v>538</v>
      </c>
      <c r="L24" s="199">
        <v>521</v>
      </c>
      <c r="M24" s="199">
        <v>953</v>
      </c>
      <c r="N24" s="199">
        <v>929</v>
      </c>
      <c r="O24" s="199">
        <v>907</v>
      </c>
      <c r="P24" s="199">
        <v>858</v>
      </c>
      <c r="Q24" s="199">
        <v>804</v>
      </c>
      <c r="R24" s="199">
        <v>568</v>
      </c>
      <c r="S24" s="199">
        <v>745</v>
      </c>
      <c r="T24" s="199">
        <v>775</v>
      </c>
      <c r="U24" s="199">
        <v>1045</v>
      </c>
      <c r="V24" s="199">
        <v>944</v>
      </c>
      <c r="W24" s="199">
        <v>662</v>
      </c>
      <c r="X24" s="199">
        <v>809</v>
      </c>
      <c r="Y24" s="199" t="s">
        <v>175</v>
      </c>
      <c r="Z24" s="199">
        <v>650</v>
      </c>
      <c r="AA24" s="199">
        <v>619</v>
      </c>
      <c r="AB24" s="199">
        <v>619</v>
      </c>
      <c r="AC24" s="199">
        <v>1777</v>
      </c>
      <c r="AD24" s="199">
        <v>1587</v>
      </c>
    </row>
    <row r="25" spans="1:30">
      <c r="B25" s="6" t="s">
        <v>178</v>
      </c>
      <c r="C25" s="6" t="s">
        <v>178</v>
      </c>
      <c r="D25" s="7">
        <v>4088325</v>
      </c>
      <c r="E25" s="199">
        <v>1106</v>
      </c>
      <c r="F25" s="199">
        <v>1055</v>
      </c>
      <c r="G25" s="199">
        <v>988</v>
      </c>
      <c r="H25" s="199">
        <v>206</v>
      </c>
      <c r="I25" s="199">
        <v>224</v>
      </c>
      <c r="J25" s="199">
        <v>220</v>
      </c>
      <c r="K25" s="199">
        <v>182</v>
      </c>
      <c r="L25" s="199">
        <v>172</v>
      </c>
      <c r="M25" s="199">
        <v>169</v>
      </c>
      <c r="N25" s="199">
        <v>201</v>
      </c>
      <c r="O25" s="199">
        <v>262</v>
      </c>
      <c r="P25" s="199">
        <v>258</v>
      </c>
      <c r="Q25" s="199">
        <v>255</v>
      </c>
      <c r="R25" s="199">
        <v>243</v>
      </c>
      <c r="S25" s="199">
        <v>251</v>
      </c>
      <c r="T25" s="199">
        <v>222</v>
      </c>
      <c r="U25" s="199">
        <v>212</v>
      </c>
      <c r="V25" s="199">
        <v>213</v>
      </c>
      <c r="W25" s="199" t="s">
        <v>175</v>
      </c>
      <c r="X25" s="199" t="s">
        <v>175</v>
      </c>
      <c r="Y25" s="199" t="s">
        <v>175</v>
      </c>
      <c r="Z25" s="199">
        <v>225</v>
      </c>
      <c r="AA25" s="199">
        <v>205</v>
      </c>
      <c r="AB25" s="199">
        <v>181</v>
      </c>
      <c r="AC25" s="199">
        <v>600</v>
      </c>
      <c r="AD25" s="199">
        <v>581</v>
      </c>
    </row>
    <row r="26" spans="1:30">
      <c r="B26" s="6" t="s">
        <v>280</v>
      </c>
      <c r="C26" s="6" t="s">
        <v>280</v>
      </c>
      <c r="D26" s="7">
        <v>4088326</v>
      </c>
      <c r="E26" s="199">
        <v>1181</v>
      </c>
      <c r="F26" s="199">
        <v>1181</v>
      </c>
      <c r="G26" s="199">
        <v>1230</v>
      </c>
      <c r="H26" s="199">
        <v>1121</v>
      </c>
      <c r="I26" s="199">
        <v>1326</v>
      </c>
      <c r="J26" s="199">
        <v>1960</v>
      </c>
      <c r="K26" s="199">
        <v>2340</v>
      </c>
      <c r="L26" s="199">
        <v>2340</v>
      </c>
      <c r="M26" s="199">
        <v>2841</v>
      </c>
      <c r="N26" s="199">
        <v>1910</v>
      </c>
      <c r="O26" s="199">
        <v>1982</v>
      </c>
      <c r="P26" s="199">
        <v>2739</v>
      </c>
      <c r="Q26" s="199">
        <v>5819</v>
      </c>
      <c r="R26" s="199">
        <v>5040</v>
      </c>
      <c r="S26" s="199">
        <v>5942</v>
      </c>
      <c r="T26" s="199">
        <v>6034</v>
      </c>
      <c r="U26" s="199">
        <v>5714</v>
      </c>
      <c r="V26" s="199">
        <v>7435</v>
      </c>
      <c r="W26" s="199">
        <v>6938</v>
      </c>
      <c r="X26" s="199">
        <v>6971</v>
      </c>
      <c r="Y26" s="199" t="s">
        <v>175</v>
      </c>
      <c r="Z26" s="199">
        <v>8535</v>
      </c>
      <c r="AA26" s="199">
        <v>22530</v>
      </c>
      <c r="AB26" s="199">
        <v>19602</v>
      </c>
      <c r="AC26" s="199">
        <v>17525</v>
      </c>
      <c r="AD26" s="199">
        <v>16095</v>
      </c>
    </row>
    <row r="27" spans="1:30">
      <c r="A27" s="1" t="s">
        <v>275</v>
      </c>
      <c r="B27" s="6" t="s">
        <v>281</v>
      </c>
      <c r="C27" s="6" t="s">
        <v>281</v>
      </c>
      <c r="D27" s="7">
        <v>4059358</v>
      </c>
      <c r="E27" s="199" t="s">
        <v>175</v>
      </c>
      <c r="F27" s="199" t="s">
        <v>175</v>
      </c>
      <c r="G27" s="199" t="s">
        <v>175</v>
      </c>
      <c r="H27" s="199" t="s">
        <v>175</v>
      </c>
      <c r="I27" s="199" t="s">
        <v>175</v>
      </c>
      <c r="J27" s="199" t="s">
        <v>175</v>
      </c>
      <c r="K27" s="199" t="s">
        <v>175</v>
      </c>
      <c r="L27" s="199" t="s">
        <v>175</v>
      </c>
      <c r="M27" s="199" t="s">
        <v>175</v>
      </c>
      <c r="N27" s="199" t="s">
        <v>175</v>
      </c>
      <c r="O27" s="199" t="s">
        <v>175</v>
      </c>
      <c r="P27" s="199" t="s">
        <v>175</v>
      </c>
      <c r="Q27" s="199" t="s">
        <v>175</v>
      </c>
      <c r="R27" s="199" t="s">
        <v>175</v>
      </c>
      <c r="S27" s="199" t="s">
        <v>175</v>
      </c>
      <c r="T27" s="199" t="s">
        <v>175</v>
      </c>
      <c r="U27" s="199" t="s">
        <v>175</v>
      </c>
      <c r="V27" s="199" t="s">
        <v>175</v>
      </c>
      <c r="W27" s="199" t="s">
        <v>175</v>
      </c>
      <c r="X27" s="199" t="s">
        <v>175</v>
      </c>
      <c r="Y27" s="199">
        <v>7</v>
      </c>
      <c r="Z27" s="199" t="s">
        <v>175</v>
      </c>
      <c r="AA27" s="199" t="s">
        <v>175</v>
      </c>
      <c r="AB27" s="199" t="s">
        <v>175</v>
      </c>
      <c r="AC27" s="199" t="s">
        <v>175</v>
      </c>
      <c r="AD27" s="199" t="s">
        <v>175</v>
      </c>
    </row>
    <row r="28" spans="1:30">
      <c r="B28" s="6" t="s">
        <v>282</v>
      </c>
      <c r="C28" s="6" t="s">
        <v>282</v>
      </c>
      <c r="D28" s="7">
        <v>4059359</v>
      </c>
      <c r="E28" s="199">
        <v>4295</v>
      </c>
      <c r="F28" s="199">
        <v>3218</v>
      </c>
      <c r="G28" s="199">
        <v>2336</v>
      </c>
      <c r="H28" s="199">
        <v>0</v>
      </c>
      <c r="I28" s="199">
        <v>1880</v>
      </c>
      <c r="J28" s="199">
        <v>1578</v>
      </c>
      <c r="K28" s="199">
        <v>1635</v>
      </c>
      <c r="L28" s="199">
        <v>1480</v>
      </c>
      <c r="M28" s="199">
        <v>1447</v>
      </c>
      <c r="N28" s="199">
        <v>1419</v>
      </c>
      <c r="O28" s="199">
        <v>1526</v>
      </c>
      <c r="P28" s="199">
        <v>1640</v>
      </c>
      <c r="Q28" s="199">
        <v>1807</v>
      </c>
      <c r="R28" s="199">
        <v>1730</v>
      </c>
      <c r="S28" s="199">
        <v>1750</v>
      </c>
      <c r="T28" s="199">
        <v>1772</v>
      </c>
      <c r="U28" s="199">
        <v>1656</v>
      </c>
      <c r="V28" s="199" t="s">
        <v>175</v>
      </c>
      <c r="W28" s="199" t="s">
        <v>175</v>
      </c>
      <c r="X28" s="199" t="s">
        <v>175</v>
      </c>
      <c r="Y28" s="199" t="s">
        <v>175</v>
      </c>
      <c r="Z28" s="199" t="s">
        <v>175</v>
      </c>
      <c r="AA28" s="199">
        <v>831</v>
      </c>
      <c r="AB28" s="199">
        <v>679</v>
      </c>
      <c r="AC28" s="199" t="s">
        <v>175</v>
      </c>
      <c r="AD28" s="199" t="s">
        <v>175</v>
      </c>
    </row>
    <row r="29" spans="1:30">
      <c r="A29" s="1" t="s">
        <v>275</v>
      </c>
      <c r="B29" s="6" t="s">
        <v>180</v>
      </c>
      <c r="C29" s="6" t="s">
        <v>180</v>
      </c>
      <c r="D29" s="7">
        <v>4059402</v>
      </c>
      <c r="E29" s="199">
        <v>27537</v>
      </c>
      <c r="F29" s="199">
        <v>24618</v>
      </c>
      <c r="G29" s="199">
        <v>23909</v>
      </c>
      <c r="H29" s="199">
        <v>22431</v>
      </c>
      <c r="I29" s="199" t="s">
        <v>175</v>
      </c>
      <c r="J29" s="199">
        <v>19928</v>
      </c>
      <c r="K29" s="199">
        <v>18981</v>
      </c>
      <c r="L29" s="199">
        <v>17529</v>
      </c>
      <c r="M29" s="199">
        <v>16822</v>
      </c>
      <c r="N29" s="199">
        <v>16854</v>
      </c>
      <c r="O29" s="199">
        <v>16733</v>
      </c>
      <c r="P29" s="199">
        <v>14581</v>
      </c>
      <c r="Q29" s="199">
        <v>14097</v>
      </c>
      <c r="R29" s="199">
        <v>13004</v>
      </c>
      <c r="S29" s="199">
        <v>12053</v>
      </c>
      <c r="T29" s="199">
        <v>12044</v>
      </c>
      <c r="U29" s="199">
        <v>10637</v>
      </c>
      <c r="V29" s="199">
        <v>25749</v>
      </c>
      <c r="W29" s="199" t="s">
        <v>175</v>
      </c>
      <c r="X29" s="199" t="s">
        <v>175</v>
      </c>
      <c r="Y29" s="199" t="s">
        <v>175</v>
      </c>
      <c r="Z29" s="199">
        <v>19455</v>
      </c>
      <c r="AA29" s="199">
        <v>16390</v>
      </c>
      <c r="AB29" s="199">
        <v>15305</v>
      </c>
      <c r="AC29" s="199">
        <v>13307</v>
      </c>
      <c r="AD29" s="199">
        <v>13549</v>
      </c>
    </row>
    <row r="30" spans="1:30">
      <c r="A30" s="1" t="s">
        <v>275</v>
      </c>
      <c r="B30" s="6" t="s">
        <v>182</v>
      </c>
      <c r="C30" s="6" t="s">
        <v>182</v>
      </c>
      <c r="D30" s="7">
        <v>4057080</v>
      </c>
      <c r="E30" s="199">
        <v>1405</v>
      </c>
      <c r="F30" s="199">
        <v>0</v>
      </c>
      <c r="G30" s="199">
        <v>0</v>
      </c>
      <c r="H30" s="199">
        <v>0</v>
      </c>
      <c r="I30" s="199">
        <v>-1</v>
      </c>
      <c r="J30" s="199">
        <v>0</v>
      </c>
      <c r="K30" s="199">
        <v>0</v>
      </c>
      <c r="L30" s="199">
        <v>5</v>
      </c>
      <c r="M30" s="199">
        <v>0</v>
      </c>
      <c r="N30" s="199">
        <v>0</v>
      </c>
      <c r="O30" s="199">
        <v>0</v>
      </c>
      <c r="P30" s="199">
        <v>0</v>
      </c>
      <c r="Q30" s="199">
        <v>0</v>
      </c>
      <c r="R30" s="199">
        <v>0</v>
      </c>
      <c r="S30" s="199">
        <v>0</v>
      </c>
      <c r="T30" s="199">
        <v>0</v>
      </c>
      <c r="U30" s="199">
        <v>0</v>
      </c>
      <c r="V30" s="199">
        <v>0</v>
      </c>
      <c r="W30" s="199">
        <v>0</v>
      </c>
      <c r="X30" s="199">
        <v>0</v>
      </c>
      <c r="Y30" s="199">
        <v>0</v>
      </c>
      <c r="Z30" s="199">
        <v>0</v>
      </c>
      <c r="AA30" s="199">
        <v>0</v>
      </c>
      <c r="AB30" s="199">
        <v>0</v>
      </c>
      <c r="AC30" s="199">
        <v>0</v>
      </c>
      <c r="AD30" s="199">
        <v>0</v>
      </c>
    </row>
    <row r="31" spans="1:30">
      <c r="B31" s="6" t="s">
        <v>183</v>
      </c>
      <c r="C31" s="6" t="s">
        <v>183</v>
      </c>
      <c r="D31" s="7">
        <v>4057081</v>
      </c>
      <c r="E31" s="199">
        <v>103586</v>
      </c>
      <c r="F31" s="199">
        <v>86867</v>
      </c>
      <c r="G31" s="199">
        <v>73755</v>
      </c>
      <c r="H31" s="199">
        <v>61821</v>
      </c>
      <c r="I31" s="199">
        <v>53270</v>
      </c>
      <c r="J31" s="199">
        <v>45932</v>
      </c>
      <c r="K31" s="199">
        <v>40492</v>
      </c>
      <c r="L31" s="199">
        <v>38751</v>
      </c>
      <c r="M31" s="199">
        <v>34927</v>
      </c>
      <c r="N31" s="199">
        <v>32081</v>
      </c>
      <c r="O31" s="199">
        <v>27958</v>
      </c>
      <c r="P31" s="199">
        <v>26980</v>
      </c>
      <c r="Q31" s="199">
        <v>28665</v>
      </c>
      <c r="R31" s="199">
        <v>26055</v>
      </c>
      <c r="S31" s="199">
        <v>24459</v>
      </c>
      <c r="T31" s="199">
        <v>26737</v>
      </c>
      <c r="U31" s="199">
        <v>24724</v>
      </c>
      <c r="V31" s="199">
        <v>24418</v>
      </c>
      <c r="W31" s="199">
        <v>22042</v>
      </c>
      <c r="X31" s="199">
        <v>17836</v>
      </c>
      <c r="Y31" s="199">
        <v>22487</v>
      </c>
      <c r="Z31" s="199">
        <v>23036</v>
      </c>
      <c r="AA31" s="199">
        <v>21272</v>
      </c>
      <c r="AB31" s="199">
        <v>15225</v>
      </c>
      <c r="AC31" s="199">
        <v>18620</v>
      </c>
      <c r="AD31" s="199">
        <v>15110</v>
      </c>
    </row>
    <row r="32" spans="1:30">
      <c r="A32" s="1" t="s">
        <v>275</v>
      </c>
      <c r="B32" s="6" t="s">
        <v>185</v>
      </c>
      <c r="C32" s="6" t="s">
        <v>185</v>
      </c>
      <c r="D32" s="7">
        <v>4059459</v>
      </c>
      <c r="E32" s="199">
        <v>8379</v>
      </c>
      <c r="F32" s="199">
        <v>8862</v>
      </c>
      <c r="G32" s="199">
        <v>8501</v>
      </c>
      <c r="H32" s="199">
        <v>8027</v>
      </c>
      <c r="I32" s="199">
        <v>10250</v>
      </c>
      <c r="J32" s="199">
        <v>6428</v>
      </c>
      <c r="K32" s="199">
        <v>5892</v>
      </c>
      <c r="L32" s="199">
        <v>5134</v>
      </c>
      <c r="M32" s="199">
        <v>5004</v>
      </c>
      <c r="N32" s="199">
        <v>4956</v>
      </c>
      <c r="O32" s="199">
        <v>4910</v>
      </c>
      <c r="P32" s="199">
        <v>4916</v>
      </c>
      <c r="Q32" s="199">
        <v>3687</v>
      </c>
      <c r="R32" s="199">
        <v>3501</v>
      </c>
      <c r="S32" s="199">
        <v>3321</v>
      </c>
      <c r="T32" s="199">
        <v>3128</v>
      </c>
      <c r="U32" s="199">
        <v>2900</v>
      </c>
      <c r="V32" s="199">
        <v>2689</v>
      </c>
      <c r="W32" s="199">
        <v>2573</v>
      </c>
      <c r="X32" s="199">
        <v>2376</v>
      </c>
      <c r="Y32" s="199">
        <v>2247</v>
      </c>
      <c r="Z32" s="199">
        <v>2039</v>
      </c>
      <c r="AA32" s="199">
        <v>2414</v>
      </c>
      <c r="AB32" s="199">
        <v>2150</v>
      </c>
      <c r="AC32" s="199">
        <v>1867</v>
      </c>
      <c r="AD32" s="199">
        <v>1713</v>
      </c>
    </row>
    <row r="33" spans="2:30">
      <c r="B33" s="6" t="s">
        <v>186</v>
      </c>
      <c r="C33" s="6" t="s">
        <v>186</v>
      </c>
      <c r="D33" s="7">
        <v>4057118</v>
      </c>
      <c r="E33" s="199">
        <v>10855</v>
      </c>
      <c r="F33" s="199">
        <v>10595</v>
      </c>
      <c r="G33" s="199">
        <v>9902</v>
      </c>
      <c r="H33" s="199">
        <v>13647</v>
      </c>
      <c r="I33" s="199">
        <v>13451</v>
      </c>
      <c r="J33" s="199">
        <v>13240</v>
      </c>
      <c r="K33" s="199">
        <v>12909</v>
      </c>
      <c r="L33" s="199">
        <v>12810</v>
      </c>
      <c r="M33" s="199">
        <v>12517</v>
      </c>
      <c r="N33" s="199">
        <v>11912</v>
      </c>
      <c r="O33" s="199">
        <v>11570</v>
      </c>
      <c r="P33" s="199">
        <v>10824</v>
      </c>
      <c r="Q33" s="199">
        <v>10536</v>
      </c>
      <c r="R33" s="199">
        <v>10252</v>
      </c>
      <c r="S33" s="199">
        <v>9156</v>
      </c>
      <c r="T33" s="199">
        <v>9689</v>
      </c>
      <c r="U33" s="199">
        <v>9640</v>
      </c>
      <c r="V33" s="199">
        <v>9655</v>
      </c>
      <c r="W33" s="199">
        <v>9247</v>
      </c>
      <c r="X33" s="199">
        <v>9281</v>
      </c>
      <c r="Y33" s="199">
        <v>8847</v>
      </c>
      <c r="Z33" s="199">
        <v>8098</v>
      </c>
      <c r="AA33" s="199">
        <v>7576</v>
      </c>
      <c r="AB33" s="199">
        <v>6458</v>
      </c>
      <c r="AC33" s="199">
        <v>5685</v>
      </c>
      <c r="AD33" s="199">
        <v>5093</v>
      </c>
    </row>
    <row r="34" spans="2:30">
      <c r="B34" s="6" t="s">
        <v>188</v>
      </c>
      <c r="C34" s="6" t="s">
        <v>188</v>
      </c>
      <c r="D34" s="7">
        <v>4057126</v>
      </c>
      <c r="E34" s="199">
        <v>97732</v>
      </c>
      <c r="F34" s="199">
        <v>112061</v>
      </c>
      <c r="G34" s="199">
        <v>120680</v>
      </c>
      <c r="H34" s="199">
        <v>113687</v>
      </c>
      <c r="I34" s="199">
        <v>108012</v>
      </c>
      <c r="J34" s="199">
        <v>114292</v>
      </c>
      <c r="K34" s="199">
        <v>117870</v>
      </c>
      <c r="L34" s="199">
        <v>123573</v>
      </c>
      <c r="M34" s="199">
        <v>131682</v>
      </c>
      <c r="N34" s="199">
        <v>147981</v>
      </c>
      <c r="O34" s="199">
        <v>147062</v>
      </c>
      <c r="P34" s="199">
        <v>160857</v>
      </c>
      <c r="Q34" s="199">
        <v>207680</v>
      </c>
      <c r="R34" s="199">
        <v>194922</v>
      </c>
      <c r="S34" s="199">
        <v>182394</v>
      </c>
      <c r="T34" s="199">
        <v>166820</v>
      </c>
      <c r="U34" s="199">
        <v>141319</v>
      </c>
      <c r="V34" s="199">
        <v>137328</v>
      </c>
      <c r="W34" s="199">
        <v>145195</v>
      </c>
      <c r="X34" s="199">
        <v>127549</v>
      </c>
      <c r="Y34" s="199">
        <v>118070</v>
      </c>
      <c r="Z34" s="199">
        <v>113171</v>
      </c>
      <c r="AA34" s="199">
        <v>97435</v>
      </c>
      <c r="AB34" s="199">
        <v>87320</v>
      </c>
      <c r="AC34" s="199">
        <v>84741</v>
      </c>
      <c r="AD34" s="199">
        <v>74150</v>
      </c>
    </row>
    <row r="35" spans="2:30">
      <c r="B35" s="6" t="s">
        <v>283</v>
      </c>
      <c r="C35" s="6" t="s">
        <v>283</v>
      </c>
      <c r="D35" s="7">
        <v>4057103</v>
      </c>
      <c r="E35" s="199" t="s">
        <v>175</v>
      </c>
      <c r="F35" s="199">
        <v>80</v>
      </c>
      <c r="G35" s="199">
        <v>-112</v>
      </c>
      <c r="H35" s="199">
        <v>12</v>
      </c>
      <c r="I35" s="199" t="s">
        <v>175</v>
      </c>
      <c r="J35" s="199">
        <v>60</v>
      </c>
      <c r="K35" s="199">
        <v>60</v>
      </c>
      <c r="L35" s="199">
        <v>60</v>
      </c>
      <c r="M35" s="199">
        <v>60</v>
      </c>
      <c r="N35" s="199">
        <v>60</v>
      </c>
      <c r="O35" s="199">
        <v>325</v>
      </c>
      <c r="P35" s="199">
        <v>47</v>
      </c>
      <c r="Q35" s="199">
        <v>46</v>
      </c>
      <c r="R35" s="199">
        <v>46</v>
      </c>
      <c r="S35" s="199">
        <v>46</v>
      </c>
      <c r="T35" s="199">
        <v>46</v>
      </c>
      <c r="U35" s="199">
        <v>46</v>
      </c>
      <c r="V35" s="199">
        <v>151</v>
      </c>
      <c r="W35" s="199">
        <v>189</v>
      </c>
      <c r="X35" s="199" t="s">
        <v>175</v>
      </c>
      <c r="Y35" s="199" t="s">
        <v>175</v>
      </c>
      <c r="Z35" s="199">
        <v>1625</v>
      </c>
      <c r="AA35" s="199">
        <v>1505</v>
      </c>
      <c r="AB35" s="199">
        <v>1414</v>
      </c>
      <c r="AC35" s="199">
        <v>2033</v>
      </c>
      <c r="AD35" s="199">
        <v>1924</v>
      </c>
    </row>
    <row r="36" spans="2:30">
      <c r="B36" s="6" t="s">
        <v>189</v>
      </c>
      <c r="C36" s="6" t="s">
        <v>189</v>
      </c>
      <c r="D36" s="7">
        <v>4057079</v>
      </c>
      <c r="E36" s="199">
        <v>24961</v>
      </c>
      <c r="F36" s="199">
        <v>22111</v>
      </c>
      <c r="G36" s="199">
        <v>18069</v>
      </c>
      <c r="H36" s="199">
        <v>15532</v>
      </c>
      <c r="I36" s="199">
        <v>13257</v>
      </c>
      <c r="J36" s="199">
        <v>11170</v>
      </c>
      <c r="K36" s="199">
        <v>8681</v>
      </c>
      <c r="L36" s="199">
        <v>6208</v>
      </c>
      <c r="M36" s="199">
        <v>4131</v>
      </c>
      <c r="N36" s="199">
        <v>1260</v>
      </c>
      <c r="O36" s="199">
        <v>2047</v>
      </c>
      <c r="P36" s="199">
        <v>971</v>
      </c>
      <c r="Q36" s="199">
        <v>881</v>
      </c>
      <c r="R36" s="199">
        <v>791</v>
      </c>
      <c r="S36" s="199">
        <v>678</v>
      </c>
      <c r="T36" s="199">
        <v>398</v>
      </c>
      <c r="U36" s="199">
        <v>46</v>
      </c>
      <c r="V36" s="199">
        <v>1034</v>
      </c>
      <c r="W36" s="199">
        <v>2037</v>
      </c>
      <c r="X36" s="199">
        <v>2856</v>
      </c>
      <c r="Y36" s="199">
        <v>4910</v>
      </c>
      <c r="Z36" s="199">
        <v>4720</v>
      </c>
      <c r="AA36" s="199">
        <v>4678</v>
      </c>
      <c r="AB36" s="199">
        <v>4625</v>
      </c>
      <c r="AC36" s="199">
        <v>6773</v>
      </c>
      <c r="AD36" s="199">
        <v>6101</v>
      </c>
    </row>
    <row r="37" spans="2:30">
      <c r="B37" s="6" t="s">
        <v>284</v>
      </c>
      <c r="C37" s="6" t="s">
        <v>285</v>
      </c>
      <c r="D37" s="7">
        <v>4081251</v>
      </c>
      <c r="E37" s="199" t="s">
        <v>175</v>
      </c>
      <c r="F37" s="199" t="s">
        <v>175</v>
      </c>
      <c r="G37" s="199" t="s">
        <v>175</v>
      </c>
      <c r="H37" s="199" t="s">
        <v>175</v>
      </c>
      <c r="I37" s="199" t="s">
        <v>175</v>
      </c>
      <c r="J37" s="199" t="s">
        <v>175</v>
      </c>
      <c r="K37" s="199" t="s">
        <v>175</v>
      </c>
      <c r="L37" s="199" t="s">
        <v>175</v>
      </c>
      <c r="M37" s="199" t="s">
        <v>175</v>
      </c>
      <c r="N37" s="199" t="s">
        <v>175</v>
      </c>
      <c r="O37" s="199" t="s">
        <v>175</v>
      </c>
      <c r="P37" s="199" t="s">
        <v>175</v>
      </c>
      <c r="Q37" s="199" t="s">
        <v>175</v>
      </c>
      <c r="R37" s="199" t="s">
        <v>175</v>
      </c>
      <c r="S37" s="199" t="s">
        <v>175</v>
      </c>
      <c r="T37" s="199" t="s">
        <v>175</v>
      </c>
      <c r="U37" s="199" t="s">
        <v>175</v>
      </c>
      <c r="V37" s="199" t="s">
        <v>175</v>
      </c>
      <c r="W37" s="199" t="s">
        <v>175</v>
      </c>
      <c r="X37" s="199" t="s">
        <v>175</v>
      </c>
      <c r="Y37" s="199" t="s">
        <v>175</v>
      </c>
      <c r="Z37" s="199" t="s">
        <v>175</v>
      </c>
      <c r="AA37" s="199" t="s">
        <v>175</v>
      </c>
      <c r="AB37" s="199" t="s">
        <v>175</v>
      </c>
      <c r="AC37" s="199" t="s">
        <v>175</v>
      </c>
      <c r="AD37" s="199" t="s">
        <v>175</v>
      </c>
    </row>
    <row r="38" spans="2:30">
      <c r="B38" s="6" t="s">
        <v>286</v>
      </c>
      <c r="C38" s="6" t="s">
        <v>286</v>
      </c>
      <c r="D38" s="7">
        <v>4060572</v>
      </c>
      <c r="E38" s="199">
        <v>4121</v>
      </c>
      <c r="F38" s="199">
        <v>2085</v>
      </c>
      <c r="G38" s="199">
        <v>3353</v>
      </c>
      <c r="H38" s="199">
        <v>2400</v>
      </c>
      <c r="I38" s="199">
        <v>3136</v>
      </c>
      <c r="J38" s="199">
        <v>3816</v>
      </c>
      <c r="K38" s="199">
        <v>3713</v>
      </c>
      <c r="L38" s="199">
        <v>3944</v>
      </c>
      <c r="M38" s="199">
        <v>4236</v>
      </c>
      <c r="N38" s="199">
        <v>4031</v>
      </c>
      <c r="O38" s="199">
        <v>3737</v>
      </c>
      <c r="P38" s="199">
        <v>3391</v>
      </c>
      <c r="Q38" s="199">
        <v>3712</v>
      </c>
      <c r="R38" s="199">
        <v>3823</v>
      </c>
      <c r="S38" s="199">
        <v>3772</v>
      </c>
      <c r="T38" s="199">
        <v>6168</v>
      </c>
      <c r="U38" s="199">
        <v>5785</v>
      </c>
      <c r="V38" s="199">
        <v>5572</v>
      </c>
      <c r="W38" s="199" t="s">
        <v>175</v>
      </c>
      <c r="X38" s="199" t="s">
        <v>175</v>
      </c>
      <c r="Y38" s="199" t="s">
        <v>175</v>
      </c>
      <c r="Z38" s="199" t="s">
        <v>175</v>
      </c>
      <c r="AA38" s="199" t="s">
        <v>175</v>
      </c>
      <c r="AB38" s="199">
        <v>4139</v>
      </c>
      <c r="AC38" s="199">
        <v>3478</v>
      </c>
      <c r="AD38" s="199" t="s">
        <v>175</v>
      </c>
    </row>
    <row r="39" spans="2:30">
      <c r="B39" s="6" t="s">
        <v>287</v>
      </c>
      <c r="C39" s="6" t="s">
        <v>287</v>
      </c>
      <c r="D39" s="7">
        <v>4083318</v>
      </c>
      <c r="E39" s="199">
        <v>2350</v>
      </c>
      <c r="F39" s="199">
        <v>2294</v>
      </c>
      <c r="G39" s="199">
        <v>2402</v>
      </c>
      <c r="H39" s="199">
        <v>2402</v>
      </c>
      <c r="I39" s="199">
        <v>2289</v>
      </c>
      <c r="J39" s="199">
        <v>2070</v>
      </c>
      <c r="K39" s="199">
        <v>1954</v>
      </c>
      <c r="L39" s="199">
        <v>1823</v>
      </c>
      <c r="M39" s="199">
        <v>1686</v>
      </c>
      <c r="N39" s="199">
        <v>1467</v>
      </c>
      <c r="O39" s="199">
        <v>1467</v>
      </c>
      <c r="P39" s="199">
        <v>1457</v>
      </c>
      <c r="Q39" s="199">
        <v>1340</v>
      </c>
      <c r="R39" s="199" t="s">
        <v>175</v>
      </c>
      <c r="S39" s="199" t="s">
        <v>175</v>
      </c>
      <c r="T39" s="199" t="s">
        <v>175</v>
      </c>
      <c r="U39" s="199">
        <v>1118</v>
      </c>
      <c r="V39" s="199">
        <v>963</v>
      </c>
      <c r="W39" s="199">
        <v>1076</v>
      </c>
      <c r="X39" s="199" t="s">
        <v>175</v>
      </c>
      <c r="Y39" s="199" t="s">
        <v>175</v>
      </c>
      <c r="Z39" s="199" t="s">
        <v>175</v>
      </c>
      <c r="AA39" s="199" t="s">
        <v>175</v>
      </c>
      <c r="AB39" s="199" t="s">
        <v>175</v>
      </c>
      <c r="AC39" s="199">
        <v>862</v>
      </c>
      <c r="AD39" s="199">
        <v>825</v>
      </c>
    </row>
    <row r="40" spans="2:30">
      <c r="B40" s="6" t="s">
        <v>288</v>
      </c>
      <c r="C40" s="6" t="s">
        <v>288</v>
      </c>
      <c r="D40" s="7">
        <v>4057125</v>
      </c>
      <c r="E40" s="199" t="s">
        <v>175</v>
      </c>
      <c r="F40" s="199" t="s">
        <v>175</v>
      </c>
      <c r="G40" s="199" t="s">
        <v>175</v>
      </c>
      <c r="H40" s="199" t="s">
        <v>175</v>
      </c>
      <c r="I40" s="199" t="s">
        <v>175</v>
      </c>
      <c r="J40" s="199" t="s">
        <v>175</v>
      </c>
      <c r="K40" s="199" t="s">
        <v>175</v>
      </c>
      <c r="L40" s="199" t="s">
        <v>175</v>
      </c>
      <c r="M40" s="199" t="s">
        <v>175</v>
      </c>
      <c r="N40" s="199" t="s">
        <v>175</v>
      </c>
      <c r="O40" s="199" t="s">
        <v>175</v>
      </c>
      <c r="P40" s="199" t="s">
        <v>175</v>
      </c>
      <c r="Q40" s="199" t="s">
        <v>175</v>
      </c>
      <c r="R40" s="199" t="s">
        <v>175</v>
      </c>
      <c r="S40" s="199" t="s">
        <v>175</v>
      </c>
      <c r="T40" s="199" t="s">
        <v>175</v>
      </c>
      <c r="U40" s="199" t="s">
        <v>175</v>
      </c>
      <c r="V40" s="199" t="s">
        <v>175</v>
      </c>
      <c r="W40" s="199" t="s">
        <v>175</v>
      </c>
      <c r="X40" s="199" t="s">
        <v>175</v>
      </c>
      <c r="Y40" s="199" t="s">
        <v>175</v>
      </c>
      <c r="Z40" s="199" t="s">
        <v>175</v>
      </c>
      <c r="AA40" s="199" t="s">
        <v>175</v>
      </c>
      <c r="AB40" s="199" t="s">
        <v>175</v>
      </c>
      <c r="AC40" s="199" t="s">
        <v>175</v>
      </c>
      <c r="AD40" s="199" t="s">
        <v>175</v>
      </c>
    </row>
    <row r="41" spans="2:30">
      <c r="B41" s="6" t="s">
        <v>289</v>
      </c>
      <c r="C41" s="6" t="s">
        <v>289</v>
      </c>
      <c r="D41" s="7">
        <v>4087741</v>
      </c>
      <c r="E41" s="199" t="s">
        <v>175</v>
      </c>
      <c r="F41" s="199" t="s">
        <v>175</v>
      </c>
      <c r="G41" s="199">
        <v>44615</v>
      </c>
      <c r="H41" s="199">
        <v>43197</v>
      </c>
      <c r="I41" s="199">
        <v>42805</v>
      </c>
      <c r="J41" s="199">
        <v>41081</v>
      </c>
      <c r="K41" s="199">
        <v>39548</v>
      </c>
      <c r="L41" s="199">
        <v>36029</v>
      </c>
      <c r="M41" s="199">
        <v>38139</v>
      </c>
      <c r="N41" s="199">
        <v>33253</v>
      </c>
      <c r="O41" s="199">
        <v>33093</v>
      </c>
      <c r="P41" s="199">
        <v>31445</v>
      </c>
      <c r="Q41" s="199">
        <v>33481</v>
      </c>
      <c r="R41" s="199">
        <v>30974</v>
      </c>
      <c r="S41" s="199">
        <v>40129</v>
      </c>
      <c r="T41" s="199">
        <v>38418</v>
      </c>
      <c r="U41" s="199">
        <v>33041</v>
      </c>
      <c r="V41" s="199">
        <v>27740</v>
      </c>
      <c r="W41" s="199">
        <v>27573</v>
      </c>
      <c r="X41" s="199" t="s">
        <v>175</v>
      </c>
      <c r="Y41" s="199">
        <v>18268</v>
      </c>
      <c r="Z41" s="199" t="s">
        <v>175</v>
      </c>
      <c r="AA41" s="199" t="s">
        <v>175</v>
      </c>
      <c r="AB41" s="199" t="s">
        <v>175</v>
      </c>
      <c r="AC41" s="199" t="s">
        <v>175</v>
      </c>
      <c r="AD41" s="199" t="s">
        <v>175</v>
      </c>
    </row>
    <row r="42" spans="2:30">
      <c r="B42" s="6" t="s">
        <v>290</v>
      </c>
      <c r="C42" s="6" t="s">
        <v>290</v>
      </c>
      <c r="D42" s="7">
        <v>4059875</v>
      </c>
      <c r="E42" s="199">
        <v>31423</v>
      </c>
      <c r="F42" s="199">
        <v>21311</v>
      </c>
      <c r="G42" s="199">
        <v>18705</v>
      </c>
      <c r="H42" s="199">
        <v>4924</v>
      </c>
      <c r="I42" s="199">
        <v>10932</v>
      </c>
      <c r="J42" s="199">
        <v>8280</v>
      </c>
      <c r="K42" s="199">
        <v>3663</v>
      </c>
      <c r="L42" s="199">
        <v>3562</v>
      </c>
      <c r="M42" s="199" t="s">
        <v>175</v>
      </c>
      <c r="N42" s="199" t="s">
        <v>175</v>
      </c>
      <c r="O42" s="199" t="s">
        <v>175</v>
      </c>
      <c r="P42" s="199" t="s">
        <v>175</v>
      </c>
      <c r="Q42" s="199" t="s">
        <v>175</v>
      </c>
      <c r="R42" s="199" t="s">
        <v>175</v>
      </c>
      <c r="S42" s="199" t="s">
        <v>175</v>
      </c>
      <c r="T42" s="199" t="s">
        <v>175</v>
      </c>
      <c r="U42" s="199" t="s">
        <v>175</v>
      </c>
      <c r="V42" s="199">
        <v>81</v>
      </c>
      <c r="W42" s="199" t="s">
        <v>175</v>
      </c>
      <c r="X42" s="199" t="s">
        <v>175</v>
      </c>
      <c r="Y42" s="199" t="s">
        <v>175</v>
      </c>
      <c r="Z42" s="199" t="s">
        <v>175</v>
      </c>
      <c r="AA42" s="199" t="s">
        <v>175</v>
      </c>
      <c r="AB42" s="199" t="s">
        <v>175</v>
      </c>
      <c r="AC42" s="199" t="s">
        <v>175</v>
      </c>
      <c r="AD42" s="199" t="s">
        <v>175</v>
      </c>
    </row>
    <row r="43" spans="2:30">
      <c r="B43" s="6" t="s">
        <v>190</v>
      </c>
      <c r="C43" s="6" t="s">
        <v>190</v>
      </c>
      <c r="D43" s="7">
        <v>4057090</v>
      </c>
      <c r="E43" s="199">
        <v>6136</v>
      </c>
      <c r="F43" s="199">
        <v>6051</v>
      </c>
      <c r="G43" s="199">
        <v>5843</v>
      </c>
      <c r="H43" s="199">
        <v>5689</v>
      </c>
      <c r="I43" s="199">
        <v>5752</v>
      </c>
      <c r="J43" s="199">
        <v>5601</v>
      </c>
      <c r="K43" s="199">
        <v>5462</v>
      </c>
      <c r="L43" s="199">
        <v>5130</v>
      </c>
      <c r="M43" s="199">
        <v>4868</v>
      </c>
      <c r="N43" s="199">
        <v>4788</v>
      </c>
      <c r="O43" s="199">
        <v>-172</v>
      </c>
      <c r="P43" s="199">
        <v>6249</v>
      </c>
      <c r="Q43" s="199">
        <v>5911</v>
      </c>
      <c r="R43" s="199">
        <v>5623</v>
      </c>
      <c r="S43" s="199">
        <v>6789</v>
      </c>
      <c r="T43" s="199">
        <v>6413</v>
      </c>
      <c r="U43" s="199">
        <v>5886</v>
      </c>
      <c r="V43" s="199">
        <v>4923</v>
      </c>
      <c r="W43" s="199">
        <v>4988</v>
      </c>
      <c r="X43" s="199">
        <v>6260</v>
      </c>
      <c r="Y43" s="199">
        <v>6753</v>
      </c>
      <c r="Z43" s="199">
        <v>6414</v>
      </c>
      <c r="AA43" s="199">
        <v>5927</v>
      </c>
      <c r="AB43" s="199">
        <v>6690</v>
      </c>
      <c r="AC43" s="199">
        <v>5726</v>
      </c>
      <c r="AD43" s="199" t="s">
        <v>175</v>
      </c>
    </row>
    <row r="44" spans="2:30">
      <c r="B44" s="6" t="s">
        <v>191</v>
      </c>
      <c r="C44" s="6" t="s">
        <v>191</v>
      </c>
      <c r="D44" s="7">
        <v>4008754</v>
      </c>
      <c r="E44" s="199">
        <v>2851</v>
      </c>
      <c r="F44" s="199">
        <v>2479</v>
      </c>
      <c r="G44" s="199">
        <v>1640</v>
      </c>
      <c r="H44" s="199">
        <v>1531</v>
      </c>
      <c r="I44" s="199">
        <v>1535</v>
      </c>
      <c r="J44" s="199">
        <v>2814</v>
      </c>
      <c r="K44" s="199">
        <v>2643</v>
      </c>
      <c r="L44" s="199">
        <v>2324</v>
      </c>
      <c r="M44" s="199">
        <v>2090</v>
      </c>
      <c r="N44" s="199">
        <v>1975</v>
      </c>
      <c r="O44" s="199">
        <v>1762</v>
      </c>
      <c r="P44" s="199">
        <v>1797</v>
      </c>
      <c r="Q44" s="199">
        <v>1661</v>
      </c>
      <c r="R44" s="199">
        <v>1539</v>
      </c>
      <c r="S44" s="199">
        <v>1684</v>
      </c>
      <c r="T44" s="199">
        <v>1524</v>
      </c>
      <c r="U44" s="199">
        <v>1997</v>
      </c>
      <c r="V44" s="199">
        <v>2488</v>
      </c>
      <c r="W44" s="199">
        <v>2772</v>
      </c>
      <c r="X44" s="199">
        <v>3192</v>
      </c>
      <c r="Y44" s="199">
        <v>3580</v>
      </c>
      <c r="Z44" s="199">
        <v>3934</v>
      </c>
      <c r="AA44" s="199">
        <v>4304</v>
      </c>
      <c r="AB44" s="199">
        <v>4691</v>
      </c>
      <c r="AC44" s="199">
        <v>5743</v>
      </c>
      <c r="AD44" s="199">
        <v>6114</v>
      </c>
    </row>
    <row r="45" spans="2:30">
      <c r="B45" s="6" t="s">
        <v>291</v>
      </c>
      <c r="C45" s="6" t="s">
        <v>291</v>
      </c>
      <c r="D45" s="7">
        <v>4061474</v>
      </c>
      <c r="E45" s="199" t="s">
        <v>175</v>
      </c>
      <c r="F45" s="199" t="s">
        <v>175</v>
      </c>
      <c r="G45" s="199" t="s">
        <v>175</v>
      </c>
      <c r="H45" s="199" t="s">
        <v>175</v>
      </c>
      <c r="I45" s="199" t="s">
        <v>175</v>
      </c>
      <c r="J45" s="199" t="s">
        <v>175</v>
      </c>
      <c r="K45" s="199" t="s">
        <v>175</v>
      </c>
      <c r="L45" s="199" t="s">
        <v>175</v>
      </c>
      <c r="M45" s="199" t="s">
        <v>175</v>
      </c>
      <c r="N45" s="199" t="s">
        <v>175</v>
      </c>
      <c r="O45" s="199" t="s">
        <v>175</v>
      </c>
      <c r="P45" s="199" t="s">
        <v>175</v>
      </c>
      <c r="Q45" s="199" t="s">
        <v>175</v>
      </c>
      <c r="R45" s="199" t="s">
        <v>175</v>
      </c>
      <c r="S45" s="199" t="s">
        <v>175</v>
      </c>
      <c r="T45" s="199" t="s">
        <v>175</v>
      </c>
      <c r="U45" s="199" t="s">
        <v>175</v>
      </c>
      <c r="V45" s="199" t="s">
        <v>175</v>
      </c>
      <c r="W45" s="199" t="s">
        <v>175</v>
      </c>
      <c r="X45" s="199" t="s">
        <v>175</v>
      </c>
      <c r="Y45" s="199" t="s">
        <v>175</v>
      </c>
      <c r="Z45" s="199" t="s">
        <v>175</v>
      </c>
      <c r="AA45" s="199" t="s">
        <v>175</v>
      </c>
      <c r="AB45" s="199" t="s">
        <v>175</v>
      </c>
      <c r="AC45" s="199" t="s">
        <v>175</v>
      </c>
      <c r="AD45" s="199" t="s">
        <v>175</v>
      </c>
    </row>
    <row r="46" spans="2:30">
      <c r="B46" s="6" t="s">
        <v>292</v>
      </c>
      <c r="C46" s="6" t="s">
        <v>292</v>
      </c>
      <c r="D46" s="7">
        <v>4076679</v>
      </c>
      <c r="E46" s="199">
        <v>1807</v>
      </c>
      <c r="F46" s="199">
        <v>1836</v>
      </c>
      <c r="G46" s="199">
        <v>1708</v>
      </c>
      <c r="H46" s="199">
        <v>1597</v>
      </c>
      <c r="I46" s="199">
        <v>1492</v>
      </c>
      <c r="J46" s="199">
        <v>1447</v>
      </c>
      <c r="K46" s="199">
        <v>1418</v>
      </c>
      <c r="L46" s="199">
        <v>1332</v>
      </c>
      <c r="M46" s="199">
        <v>1238</v>
      </c>
      <c r="N46" s="199">
        <v>1150</v>
      </c>
      <c r="O46" s="199">
        <v>1055</v>
      </c>
      <c r="P46" s="199">
        <v>995</v>
      </c>
      <c r="Q46" s="199">
        <v>940</v>
      </c>
      <c r="R46" s="199">
        <v>943</v>
      </c>
      <c r="S46" s="199">
        <v>854</v>
      </c>
      <c r="T46" s="199">
        <v>761</v>
      </c>
      <c r="U46" s="199">
        <v>665</v>
      </c>
      <c r="V46" s="199">
        <v>576</v>
      </c>
      <c r="W46" s="199">
        <v>501</v>
      </c>
      <c r="X46" s="199">
        <v>441</v>
      </c>
      <c r="Y46" s="199">
        <v>379</v>
      </c>
      <c r="Z46" s="199" t="s">
        <v>175</v>
      </c>
      <c r="AA46" s="199" t="s">
        <v>175</v>
      </c>
      <c r="AB46" s="199" t="s">
        <v>175</v>
      </c>
      <c r="AC46" s="199" t="s">
        <v>175</v>
      </c>
      <c r="AD46" s="199" t="s">
        <v>175</v>
      </c>
    </row>
    <row r="47" spans="2:30">
      <c r="B47" s="6" t="s">
        <v>193</v>
      </c>
      <c r="C47" s="6" t="s">
        <v>193</v>
      </c>
      <c r="D47" s="7">
        <v>4061634</v>
      </c>
      <c r="E47" s="199">
        <v>16969</v>
      </c>
      <c r="F47" s="199">
        <v>16057</v>
      </c>
      <c r="G47" s="199">
        <v>15621</v>
      </c>
      <c r="H47" s="199">
        <v>15161</v>
      </c>
      <c r="I47" s="199">
        <v>14706</v>
      </c>
      <c r="J47" s="199">
        <v>17518</v>
      </c>
      <c r="K47" s="199">
        <v>18360</v>
      </c>
      <c r="L47" s="199">
        <v>17835</v>
      </c>
      <c r="M47" s="199">
        <v>18099</v>
      </c>
      <c r="N47" s="199">
        <v>19613</v>
      </c>
      <c r="O47" s="199">
        <v>20724</v>
      </c>
      <c r="P47" s="199">
        <v>19848</v>
      </c>
      <c r="Q47" s="199">
        <v>20162</v>
      </c>
      <c r="R47" s="199" t="s">
        <v>175</v>
      </c>
      <c r="S47" s="199" t="s">
        <v>175</v>
      </c>
      <c r="T47" s="199" t="s">
        <v>175</v>
      </c>
      <c r="U47" s="199">
        <v>30024</v>
      </c>
      <c r="V47" s="199" t="s">
        <v>175</v>
      </c>
      <c r="W47" s="199" t="s">
        <v>175</v>
      </c>
      <c r="X47" s="199" t="s">
        <v>175</v>
      </c>
      <c r="Y47" s="199" t="s">
        <v>175</v>
      </c>
      <c r="Z47" s="199">
        <v>18124</v>
      </c>
      <c r="AA47" s="199">
        <v>14938</v>
      </c>
      <c r="AB47" s="199">
        <v>13461</v>
      </c>
      <c r="AC47" s="199">
        <v>11298</v>
      </c>
      <c r="AD47" s="199">
        <v>10309</v>
      </c>
    </row>
    <row r="48" spans="2:30">
      <c r="B48" s="6" t="s">
        <v>194</v>
      </c>
      <c r="C48" s="6" t="s">
        <v>194</v>
      </c>
      <c r="D48" s="7">
        <v>4061687</v>
      </c>
      <c r="E48" s="199">
        <v>83504</v>
      </c>
      <c r="F48" s="199">
        <v>74445</v>
      </c>
      <c r="G48" s="199">
        <v>65899</v>
      </c>
      <c r="H48" s="199">
        <v>55721</v>
      </c>
      <c r="I48" s="199">
        <v>46294</v>
      </c>
      <c r="J48" s="199">
        <v>42604</v>
      </c>
      <c r="K48" s="199">
        <v>38572</v>
      </c>
      <c r="L48" s="199">
        <v>35772</v>
      </c>
      <c r="M48" s="199">
        <v>33495</v>
      </c>
      <c r="N48" s="199">
        <v>32935</v>
      </c>
      <c r="O48" s="199">
        <v>29457</v>
      </c>
      <c r="P48" s="199">
        <v>26368</v>
      </c>
      <c r="Q48" s="199">
        <v>24536</v>
      </c>
      <c r="R48" s="199">
        <v>20454</v>
      </c>
      <c r="S48" s="199">
        <v>7734</v>
      </c>
      <c r="T48" s="199">
        <v>14008</v>
      </c>
      <c r="U48" s="199">
        <v>12120</v>
      </c>
      <c r="V48" s="199">
        <v>12420</v>
      </c>
      <c r="W48" s="199">
        <v>12062</v>
      </c>
      <c r="X48" s="199">
        <v>7116</v>
      </c>
      <c r="Y48" s="199" t="s">
        <v>175</v>
      </c>
      <c r="Z48" s="199">
        <v>9189</v>
      </c>
      <c r="AA48" s="199">
        <v>8006</v>
      </c>
      <c r="AB48" s="199">
        <v>9294</v>
      </c>
      <c r="AC48" s="199">
        <v>10547</v>
      </c>
      <c r="AD48" s="199">
        <v>10017</v>
      </c>
    </row>
    <row r="49" spans="1:30">
      <c r="A49" s="1" t="s">
        <v>275</v>
      </c>
      <c r="B49" s="6" t="s">
        <v>195</v>
      </c>
      <c r="C49" s="6" t="s">
        <v>195</v>
      </c>
      <c r="D49" s="7">
        <v>4061755</v>
      </c>
      <c r="E49" s="199">
        <v>71238</v>
      </c>
      <c r="F49" s="199">
        <v>64304</v>
      </c>
      <c r="G49" s="199">
        <v>70191</v>
      </c>
      <c r="H49" s="199">
        <v>57941</v>
      </c>
      <c r="I49" s="199">
        <v>45913</v>
      </c>
      <c r="J49" s="199">
        <v>37325</v>
      </c>
      <c r="K49" s="199">
        <v>32063</v>
      </c>
      <c r="L49" s="199">
        <v>30468</v>
      </c>
      <c r="M49" s="199">
        <v>26187</v>
      </c>
      <c r="N49" s="199">
        <v>23779</v>
      </c>
      <c r="O49" s="199">
        <v>47079</v>
      </c>
      <c r="P49" s="199">
        <v>47079</v>
      </c>
      <c r="Q49" s="199">
        <v>45525</v>
      </c>
      <c r="R49" s="199">
        <v>43212</v>
      </c>
      <c r="S49" s="199">
        <v>40666</v>
      </c>
      <c r="T49" s="199">
        <v>43574</v>
      </c>
      <c r="U49" s="199">
        <v>43384</v>
      </c>
      <c r="V49" s="199">
        <v>44428</v>
      </c>
      <c r="W49" s="199">
        <v>40463</v>
      </c>
      <c r="X49" s="199">
        <v>36388</v>
      </c>
      <c r="Y49" s="199">
        <v>30882</v>
      </c>
      <c r="Z49" s="199">
        <v>34286</v>
      </c>
      <c r="AA49" s="199">
        <v>28080</v>
      </c>
      <c r="AB49" s="199">
        <v>23005</v>
      </c>
      <c r="AC49" s="199">
        <v>17536</v>
      </c>
      <c r="AD49" s="199">
        <v>16262</v>
      </c>
    </row>
    <row r="50" spans="1:30">
      <c r="A50" s="1" t="s">
        <v>275</v>
      </c>
      <c r="B50" s="6" t="s">
        <v>197</v>
      </c>
      <c r="C50" s="6" t="s">
        <v>197</v>
      </c>
      <c r="D50" s="7">
        <v>4004389</v>
      </c>
      <c r="E50" s="199">
        <v>14458</v>
      </c>
      <c r="F50" s="199">
        <v>13800</v>
      </c>
      <c r="G50" s="199">
        <v>13184</v>
      </c>
      <c r="H50" s="199">
        <v>12394</v>
      </c>
      <c r="I50" s="199">
        <v>11713</v>
      </c>
      <c r="J50" s="199">
        <v>10763</v>
      </c>
      <c r="K50" s="199">
        <v>10517</v>
      </c>
      <c r="L50" s="199">
        <v>13684</v>
      </c>
      <c r="M50" s="199">
        <v>12438</v>
      </c>
      <c r="N50" s="199">
        <v>11237</v>
      </c>
      <c r="O50" s="199">
        <v>12960</v>
      </c>
      <c r="P50" s="199">
        <v>11642</v>
      </c>
      <c r="Q50" s="199">
        <v>10858</v>
      </c>
      <c r="R50" s="199">
        <v>9922</v>
      </c>
      <c r="S50" s="199">
        <v>8699</v>
      </c>
      <c r="T50" s="199">
        <v>7606</v>
      </c>
      <c r="U50" s="199">
        <v>7708</v>
      </c>
      <c r="V50" s="199">
        <v>11105</v>
      </c>
      <c r="W50" s="199">
        <v>11028</v>
      </c>
      <c r="X50" s="199">
        <v>9968</v>
      </c>
      <c r="Y50" s="199" t="s">
        <v>175</v>
      </c>
      <c r="Z50" s="199">
        <v>7229</v>
      </c>
      <c r="AA50" s="199">
        <v>6693</v>
      </c>
      <c r="AB50" s="199">
        <v>6648</v>
      </c>
      <c r="AC50" s="199">
        <v>5069</v>
      </c>
      <c r="AD50" s="199">
        <v>4329</v>
      </c>
    </row>
    <row r="51" spans="1:30">
      <c r="A51" s="1" t="s">
        <v>275</v>
      </c>
      <c r="B51" s="6" t="s">
        <v>198</v>
      </c>
      <c r="C51" s="6" t="s">
        <v>198</v>
      </c>
      <c r="D51" s="7">
        <v>4057014</v>
      </c>
      <c r="E51" s="199">
        <v>45271</v>
      </c>
      <c r="F51" s="199">
        <v>44074</v>
      </c>
      <c r="G51" s="199">
        <v>42178</v>
      </c>
      <c r="H51" s="199">
        <v>38991</v>
      </c>
      <c r="I51" s="199">
        <v>35456</v>
      </c>
      <c r="J51" s="199">
        <v>43358</v>
      </c>
      <c r="K51" s="199">
        <v>39470</v>
      </c>
      <c r="L51" s="199">
        <v>35662</v>
      </c>
      <c r="M51" s="199">
        <v>46323</v>
      </c>
      <c r="N51" s="199">
        <v>28635</v>
      </c>
      <c r="O51" s="199">
        <v>25090</v>
      </c>
      <c r="P51" s="199">
        <v>21871</v>
      </c>
      <c r="Q51" s="199">
        <v>29144</v>
      </c>
      <c r="R51" s="199">
        <v>25231</v>
      </c>
      <c r="S51" s="199">
        <v>13187</v>
      </c>
      <c r="T51" s="199">
        <v>17256</v>
      </c>
      <c r="U51" s="199">
        <v>15132</v>
      </c>
      <c r="V51" s="199">
        <v>12731</v>
      </c>
      <c r="W51" s="199">
        <v>15954</v>
      </c>
      <c r="X51" s="199">
        <v>13655</v>
      </c>
      <c r="Y51" s="199">
        <v>9841</v>
      </c>
      <c r="Z51" s="199">
        <v>7314</v>
      </c>
      <c r="AA51" s="199" t="s">
        <v>175</v>
      </c>
      <c r="AB51" s="199">
        <v>4722</v>
      </c>
      <c r="AC51" s="199">
        <v>2516</v>
      </c>
      <c r="AD51" s="199">
        <v>999</v>
      </c>
    </row>
    <row r="52" spans="1:30">
      <c r="B52" s="6" t="s">
        <v>199</v>
      </c>
      <c r="C52" s="6" t="s">
        <v>199</v>
      </c>
      <c r="D52" s="7">
        <v>4057130</v>
      </c>
      <c r="E52" s="199">
        <v>8137</v>
      </c>
      <c r="F52" s="199">
        <v>7687</v>
      </c>
      <c r="G52" s="199">
        <v>7650</v>
      </c>
      <c r="H52" s="199">
        <v>7440</v>
      </c>
      <c r="I52" s="199">
        <v>7188</v>
      </c>
      <c r="J52" s="199">
        <v>9016</v>
      </c>
      <c r="K52" s="199">
        <v>8623</v>
      </c>
      <c r="L52" s="199">
        <v>7852</v>
      </c>
      <c r="M52" s="199">
        <v>7390</v>
      </c>
      <c r="N52" s="199">
        <v>6974</v>
      </c>
      <c r="O52" s="199">
        <v>7033</v>
      </c>
      <c r="P52" s="199">
        <v>9230</v>
      </c>
      <c r="Q52" s="199">
        <v>8678</v>
      </c>
      <c r="R52" s="199">
        <v>7832</v>
      </c>
      <c r="S52" s="199">
        <v>8643</v>
      </c>
      <c r="T52" s="199">
        <v>8500</v>
      </c>
      <c r="U52" s="199">
        <v>9205</v>
      </c>
      <c r="V52" s="199">
        <v>8525</v>
      </c>
      <c r="W52" s="199">
        <v>8484</v>
      </c>
      <c r="X52" s="199">
        <v>8356</v>
      </c>
      <c r="Y52" s="199">
        <v>8211</v>
      </c>
      <c r="Z52" s="199">
        <v>7879</v>
      </c>
      <c r="AA52" s="199">
        <v>7165</v>
      </c>
      <c r="AB52" s="199">
        <v>6343</v>
      </c>
      <c r="AC52" s="199">
        <v>6081</v>
      </c>
      <c r="AD52" s="199" t="s">
        <v>175</v>
      </c>
    </row>
    <row r="53" spans="1:30">
      <c r="B53" s="6" t="s">
        <v>201</v>
      </c>
      <c r="C53" s="6" t="s">
        <v>201</v>
      </c>
      <c r="D53" s="7">
        <v>4057131</v>
      </c>
      <c r="E53" s="199">
        <v>174352</v>
      </c>
      <c r="F53" s="199">
        <v>163976</v>
      </c>
      <c r="G53" s="199">
        <v>151760</v>
      </c>
      <c r="H53" s="199">
        <v>145649</v>
      </c>
      <c r="I53" s="199">
        <v>150737</v>
      </c>
      <c r="J53" s="199">
        <v>157151</v>
      </c>
      <c r="K53" s="199">
        <v>158457</v>
      </c>
      <c r="L53" s="199">
        <v>155472</v>
      </c>
      <c r="M53" s="199">
        <v>208885</v>
      </c>
      <c r="N53" s="199">
        <v>200428</v>
      </c>
      <c r="O53" s="199">
        <v>183792</v>
      </c>
      <c r="P53" s="199">
        <v>172593</v>
      </c>
      <c r="Q53" s="199">
        <v>159930</v>
      </c>
      <c r="R53" s="199">
        <v>143255</v>
      </c>
      <c r="S53" s="199">
        <v>126980</v>
      </c>
      <c r="T53" s="199">
        <v>130135</v>
      </c>
      <c r="U53" s="199">
        <v>126079</v>
      </c>
      <c r="V53" s="199">
        <v>116381</v>
      </c>
      <c r="W53" s="199">
        <v>108022</v>
      </c>
      <c r="X53" s="199">
        <v>100711</v>
      </c>
      <c r="Y53" s="199">
        <v>99562</v>
      </c>
      <c r="Z53" s="199">
        <v>91914</v>
      </c>
      <c r="AA53" s="199">
        <v>82123</v>
      </c>
      <c r="AB53" s="199">
        <v>72017</v>
      </c>
      <c r="AC53" s="199">
        <v>64515</v>
      </c>
      <c r="AD53" s="199">
        <v>55809</v>
      </c>
    </row>
    <row r="54" spans="1:30">
      <c r="B54" s="6" t="s">
        <v>202</v>
      </c>
      <c r="C54" s="6" t="s">
        <v>202</v>
      </c>
      <c r="D54" s="7">
        <v>4012860</v>
      </c>
      <c r="E54" s="199">
        <v>-77207</v>
      </c>
      <c r="F54" s="199">
        <v>-59933</v>
      </c>
      <c r="G54" s="199">
        <v>-39625</v>
      </c>
      <c r="H54" s="199">
        <v>-6494</v>
      </c>
      <c r="I54" s="199">
        <v>6020</v>
      </c>
      <c r="J54" s="199">
        <v>21757</v>
      </c>
      <c r="K54" s="199">
        <v>24840</v>
      </c>
      <c r="L54" s="199">
        <v>30381</v>
      </c>
      <c r="M54" s="199">
        <v>33278</v>
      </c>
      <c r="N54" s="199">
        <v>40576</v>
      </c>
      <c r="O54" s="199">
        <v>36658</v>
      </c>
      <c r="P54" s="199">
        <v>38248</v>
      </c>
      <c r="Q54" s="199">
        <v>39348</v>
      </c>
      <c r="R54" s="199">
        <v>40600</v>
      </c>
      <c r="S54" s="199">
        <v>46327</v>
      </c>
      <c r="T54" s="199">
        <v>45731</v>
      </c>
      <c r="U54" s="199">
        <v>43241</v>
      </c>
      <c r="V54" s="199">
        <v>46909</v>
      </c>
      <c r="W54" s="199">
        <v>43750</v>
      </c>
      <c r="X54" s="199">
        <v>107836</v>
      </c>
      <c r="Y54" s="199">
        <v>39483</v>
      </c>
      <c r="Z54" s="199">
        <v>37753</v>
      </c>
      <c r="AA54" s="199">
        <v>34463</v>
      </c>
      <c r="AB54" s="199">
        <v>31240</v>
      </c>
      <c r="AC54" s="199">
        <v>32819</v>
      </c>
      <c r="AD54" s="199">
        <v>37579</v>
      </c>
    </row>
    <row r="55" spans="1:30">
      <c r="B55" s="6" t="s">
        <v>204</v>
      </c>
      <c r="C55" s="6" t="s">
        <v>205</v>
      </c>
      <c r="D55" s="7">
        <v>4061925</v>
      </c>
      <c r="E55" s="199">
        <v>12124</v>
      </c>
      <c r="F55" s="199">
        <v>11171</v>
      </c>
      <c r="G55" s="199">
        <v>9618</v>
      </c>
      <c r="H55" s="199">
        <v>9852</v>
      </c>
      <c r="I55" s="199">
        <v>8692</v>
      </c>
      <c r="J55" s="199">
        <v>8289</v>
      </c>
      <c r="K55" s="199">
        <v>6300</v>
      </c>
      <c r="L55" s="199">
        <v>5081</v>
      </c>
      <c r="M55" s="199">
        <v>4639</v>
      </c>
      <c r="N55" s="199">
        <v>4215</v>
      </c>
      <c r="O55" s="199">
        <v>3450</v>
      </c>
      <c r="P55" s="199">
        <v>3212</v>
      </c>
      <c r="Q55" s="199">
        <v>2081</v>
      </c>
      <c r="R55" s="199">
        <v>1879</v>
      </c>
      <c r="S55" s="199">
        <v>1976</v>
      </c>
      <c r="T55" s="199">
        <v>1738</v>
      </c>
      <c r="U55" s="199">
        <v>1533</v>
      </c>
      <c r="V55" s="199">
        <v>1348</v>
      </c>
      <c r="W55" s="199">
        <v>1535</v>
      </c>
      <c r="X55" s="199">
        <v>1445</v>
      </c>
      <c r="Y55" s="199">
        <v>1349</v>
      </c>
      <c r="Z55" s="199">
        <v>1248</v>
      </c>
      <c r="AA55" s="199">
        <v>1459</v>
      </c>
      <c r="AB55" s="199">
        <v>1152</v>
      </c>
      <c r="AC55" s="199">
        <v>1128</v>
      </c>
      <c r="AD55" s="199">
        <v>1098</v>
      </c>
    </row>
    <row r="56" spans="1:30">
      <c r="B56" s="6" t="s">
        <v>293</v>
      </c>
      <c r="C56" s="6" t="s">
        <v>293</v>
      </c>
      <c r="D56" s="7">
        <v>4057132</v>
      </c>
      <c r="E56" s="199" t="s">
        <v>175</v>
      </c>
      <c r="F56" s="199" t="s">
        <v>175</v>
      </c>
      <c r="G56" s="199" t="s">
        <v>175</v>
      </c>
      <c r="H56" s="199">
        <v>126728</v>
      </c>
      <c r="I56" s="199">
        <v>119532</v>
      </c>
      <c r="J56" s="199">
        <v>118388</v>
      </c>
      <c r="K56" s="199">
        <v>118935</v>
      </c>
      <c r="L56" s="199">
        <v>135401</v>
      </c>
      <c r="M56" s="199">
        <v>128985</v>
      </c>
      <c r="N56" s="199">
        <v>119935</v>
      </c>
      <c r="O56" s="199">
        <v>112051</v>
      </c>
      <c r="P56" s="199">
        <v>112074</v>
      </c>
      <c r="Q56" s="199">
        <v>106838</v>
      </c>
      <c r="R56" s="199" t="s">
        <v>175</v>
      </c>
      <c r="S56" s="199" t="s">
        <v>175</v>
      </c>
      <c r="T56" s="199" t="s">
        <v>175</v>
      </c>
      <c r="U56" s="199" t="s">
        <v>175</v>
      </c>
      <c r="V56" s="199" t="s">
        <v>175</v>
      </c>
      <c r="W56" s="199">
        <v>25516</v>
      </c>
      <c r="X56" s="199">
        <v>21135</v>
      </c>
      <c r="Y56" s="199">
        <v>24206</v>
      </c>
      <c r="Z56" s="199">
        <v>31090</v>
      </c>
      <c r="AA56" s="199">
        <v>22523</v>
      </c>
      <c r="AB56" s="199">
        <v>19837</v>
      </c>
      <c r="AC56" s="199">
        <v>17643</v>
      </c>
      <c r="AD56" s="199">
        <v>16899</v>
      </c>
    </row>
    <row r="57" spans="1:30">
      <c r="A57" s="1" t="s">
        <v>275</v>
      </c>
      <c r="B57" s="6" t="s">
        <v>294</v>
      </c>
      <c r="C57" s="6" t="s">
        <v>294</v>
      </c>
      <c r="D57" s="7">
        <v>4057115</v>
      </c>
      <c r="E57" s="199" t="s">
        <v>175</v>
      </c>
      <c r="F57" s="199" t="s">
        <v>175</v>
      </c>
      <c r="G57" s="199" t="s">
        <v>175</v>
      </c>
      <c r="H57" s="199" t="s">
        <v>175</v>
      </c>
      <c r="I57" s="199" t="s">
        <v>175</v>
      </c>
      <c r="J57" s="199" t="s">
        <v>175</v>
      </c>
      <c r="K57" s="199" t="s">
        <v>175</v>
      </c>
      <c r="L57" s="199" t="s">
        <v>175</v>
      </c>
      <c r="M57" s="199" t="s">
        <v>175</v>
      </c>
      <c r="N57" s="199" t="s">
        <v>175</v>
      </c>
      <c r="O57" s="199" t="s">
        <v>175</v>
      </c>
      <c r="P57" s="199" t="s">
        <v>175</v>
      </c>
      <c r="Q57" s="199" t="s">
        <v>175</v>
      </c>
      <c r="R57" s="199" t="s">
        <v>175</v>
      </c>
      <c r="S57" s="199" t="s">
        <v>175</v>
      </c>
      <c r="T57" s="199" t="s">
        <v>175</v>
      </c>
      <c r="U57" s="199" t="s">
        <v>175</v>
      </c>
      <c r="V57" s="199" t="s">
        <v>175</v>
      </c>
      <c r="W57" s="199" t="s">
        <v>175</v>
      </c>
      <c r="X57" s="199" t="s">
        <v>175</v>
      </c>
      <c r="Y57" s="199" t="s">
        <v>175</v>
      </c>
      <c r="Z57" s="199" t="s">
        <v>175</v>
      </c>
      <c r="AA57" s="199" t="s">
        <v>175</v>
      </c>
      <c r="AB57" s="199" t="s">
        <v>175</v>
      </c>
      <c r="AC57" s="199" t="s">
        <v>175</v>
      </c>
      <c r="AD57" s="199" t="s">
        <v>175</v>
      </c>
    </row>
    <row r="58" spans="1:30">
      <c r="B58" s="6" t="s">
        <v>206</v>
      </c>
      <c r="C58" s="6" t="s">
        <v>206</v>
      </c>
      <c r="D58" s="7">
        <v>4064479</v>
      </c>
      <c r="E58" s="199">
        <v>3218</v>
      </c>
      <c r="F58" s="199">
        <v>3176</v>
      </c>
      <c r="G58" s="199">
        <v>3071</v>
      </c>
      <c r="H58" s="199">
        <v>2913</v>
      </c>
      <c r="I58" s="199">
        <v>3495</v>
      </c>
      <c r="J58" s="199">
        <v>6038</v>
      </c>
      <c r="K58" s="199">
        <v>5521</v>
      </c>
      <c r="L58" s="199">
        <v>5083</v>
      </c>
      <c r="M58" s="199">
        <v>4508</v>
      </c>
      <c r="N58" s="199">
        <v>4021</v>
      </c>
      <c r="O58" s="199">
        <v>3705</v>
      </c>
      <c r="P58" s="199">
        <v>3336</v>
      </c>
      <c r="Q58" s="199">
        <v>2977</v>
      </c>
      <c r="R58" s="199">
        <v>2695</v>
      </c>
      <c r="S58" s="199">
        <v>2503</v>
      </c>
      <c r="T58" s="199">
        <v>2404</v>
      </c>
      <c r="U58" s="199">
        <v>2394</v>
      </c>
      <c r="V58" s="199">
        <v>2315</v>
      </c>
      <c r="W58" s="199">
        <v>1612</v>
      </c>
      <c r="X58" s="199">
        <v>2030</v>
      </c>
      <c r="Y58" s="199">
        <v>1936</v>
      </c>
      <c r="Z58" s="199">
        <v>1736</v>
      </c>
      <c r="AA58" s="199">
        <v>1601</v>
      </c>
      <c r="AB58" s="199">
        <v>1477</v>
      </c>
      <c r="AC58" s="199">
        <v>1351</v>
      </c>
      <c r="AD58" s="199">
        <v>1171</v>
      </c>
    </row>
    <row r="59" spans="1:30">
      <c r="B59" s="6" t="s">
        <v>295</v>
      </c>
      <c r="C59" s="6" t="s">
        <v>295</v>
      </c>
      <c r="D59" s="7">
        <v>4062025</v>
      </c>
      <c r="E59" s="199" t="s">
        <v>175</v>
      </c>
      <c r="F59" s="199" t="s">
        <v>175</v>
      </c>
      <c r="G59" s="199" t="s">
        <v>175</v>
      </c>
      <c r="H59" s="199" t="s">
        <v>175</v>
      </c>
      <c r="I59" s="199" t="s">
        <v>175</v>
      </c>
      <c r="J59" s="199" t="s">
        <v>175</v>
      </c>
      <c r="K59" s="199" t="s">
        <v>175</v>
      </c>
      <c r="L59" s="199" t="s">
        <v>175</v>
      </c>
      <c r="M59" s="199" t="s">
        <v>175</v>
      </c>
      <c r="N59" s="199" t="s">
        <v>175</v>
      </c>
      <c r="O59" s="199" t="s">
        <v>175</v>
      </c>
      <c r="P59" s="199" t="s">
        <v>175</v>
      </c>
      <c r="Q59" s="199" t="s">
        <v>175</v>
      </c>
      <c r="R59" s="199" t="s">
        <v>175</v>
      </c>
      <c r="S59" s="199" t="s">
        <v>175</v>
      </c>
      <c r="T59" s="199" t="s">
        <v>175</v>
      </c>
      <c r="U59" s="199" t="s">
        <v>175</v>
      </c>
      <c r="V59" s="199" t="s">
        <v>175</v>
      </c>
      <c r="W59" s="199" t="s">
        <v>175</v>
      </c>
      <c r="X59" s="199" t="s">
        <v>175</v>
      </c>
      <c r="Y59" s="199" t="s">
        <v>175</v>
      </c>
      <c r="Z59" s="199" t="s">
        <v>175</v>
      </c>
      <c r="AA59" s="199" t="s">
        <v>175</v>
      </c>
      <c r="AB59" s="199" t="s">
        <v>175</v>
      </c>
      <c r="AC59" s="199" t="s">
        <v>175</v>
      </c>
      <c r="AD59" s="199" t="s">
        <v>175</v>
      </c>
    </row>
    <row r="60" spans="1:30">
      <c r="B60" s="6" t="s">
        <v>296</v>
      </c>
      <c r="C60" s="6" t="s">
        <v>296</v>
      </c>
      <c r="D60" s="7">
        <v>4064481</v>
      </c>
      <c r="E60" s="199" t="s">
        <v>175</v>
      </c>
      <c r="F60" s="199" t="s">
        <v>175</v>
      </c>
      <c r="G60" s="199">
        <v>74083</v>
      </c>
      <c r="H60" s="199">
        <v>69708</v>
      </c>
      <c r="I60" s="199">
        <v>63149</v>
      </c>
      <c r="J60" s="199">
        <v>56979</v>
      </c>
      <c r="K60" s="199">
        <v>48953</v>
      </c>
      <c r="L60" s="199">
        <v>41555</v>
      </c>
      <c r="M60" s="199">
        <v>35465</v>
      </c>
      <c r="N60" s="199">
        <v>32301</v>
      </c>
      <c r="O60" s="199">
        <v>31761</v>
      </c>
      <c r="P60" s="199">
        <v>26696</v>
      </c>
      <c r="Q60" s="199">
        <v>24590</v>
      </c>
      <c r="R60" s="199">
        <v>21331</v>
      </c>
      <c r="S60" s="199">
        <v>19851</v>
      </c>
      <c r="T60" s="199">
        <v>24595</v>
      </c>
      <c r="U60" s="199">
        <v>40867</v>
      </c>
      <c r="V60" s="199">
        <v>47446</v>
      </c>
      <c r="W60" s="199">
        <v>49734</v>
      </c>
      <c r="X60" s="199">
        <v>44650</v>
      </c>
      <c r="Y60" s="199">
        <v>41104</v>
      </c>
      <c r="Z60" s="199">
        <v>37547</v>
      </c>
      <c r="AA60" s="199">
        <v>22493</v>
      </c>
      <c r="AB60" s="199">
        <v>33592</v>
      </c>
      <c r="AC60" s="199" t="s">
        <v>175</v>
      </c>
      <c r="AD60" s="199" t="s">
        <v>175</v>
      </c>
    </row>
    <row r="61" spans="1:30">
      <c r="A61" s="1" t="s">
        <v>275</v>
      </c>
      <c r="B61" s="6" t="s">
        <v>207</v>
      </c>
      <c r="C61" s="6" t="s">
        <v>207</v>
      </c>
      <c r="D61" s="7">
        <v>4057093</v>
      </c>
      <c r="E61" s="199">
        <v>9392</v>
      </c>
      <c r="F61" s="199">
        <v>9149</v>
      </c>
      <c r="G61" s="199">
        <v>21956</v>
      </c>
      <c r="H61" s="199">
        <v>20395</v>
      </c>
      <c r="I61" s="199">
        <v>18722</v>
      </c>
      <c r="J61" s="199">
        <v>16969</v>
      </c>
      <c r="K61" s="199">
        <v>15823</v>
      </c>
      <c r="L61" s="199">
        <v>15556</v>
      </c>
      <c r="M61" s="199">
        <v>14677</v>
      </c>
      <c r="N61" s="199">
        <v>13786</v>
      </c>
      <c r="O61" s="199">
        <v>13316</v>
      </c>
      <c r="P61" s="199">
        <v>13095</v>
      </c>
      <c r="Q61" s="199">
        <v>12065</v>
      </c>
      <c r="R61" s="199">
        <v>2352</v>
      </c>
      <c r="S61" s="199">
        <v>2562</v>
      </c>
      <c r="T61" s="199">
        <v>2987</v>
      </c>
      <c r="U61" s="199">
        <v>8461</v>
      </c>
      <c r="V61" s="199">
        <v>9215</v>
      </c>
      <c r="W61" s="199">
        <v>9664</v>
      </c>
      <c r="X61" s="199">
        <v>10417</v>
      </c>
      <c r="Y61" s="199">
        <v>10911</v>
      </c>
      <c r="Z61" s="199">
        <v>5482</v>
      </c>
      <c r="AA61" s="199">
        <v>6561</v>
      </c>
      <c r="AB61" s="199">
        <v>7759</v>
      </c>
      <c r="AC61" s="199">
        <v>9044</v>
      </c>
      <c r="AD61" s="199">
        <v>11759</v>
      </c>
    </row>
    <row r="62" spans="1:30">
      <c r="B62" s="6" t="s">
        <v>208</v>
      </c>
      <c r="C62" s="6" t="s">
        <v>208</v>
      </c>
      <c r="D62" s="7">
        <v>4004218</v>
      </c>
      <c r="E62" s="199">
        <v>87470</v>
      </c>
      <c r="F62" s="199">
        <v>78244</v>
      </c>
      <c r="G62" s="199">
        <v>65706</v>
      </c>
      <c r="H62" s="199">
        <v>52753</v>
      </c>
      <c r="I62" s="199">
        <v>41931</v>
      </c>
      <c r="J62" s="199">
        <v>34254</v>
      </c>
      <c r="K62" s="199">
        <v>38002</v>
      </c>
      <c r="L62" s="199">
        <v>31130</v>
      </c>
      <c r="M62" s="199">
        <v>26672</v>
      </c>
      <c r="N62" s="199">
        <v>25620</v>
      </c>
      <c r="O62" s="199">
        <v>30053</v>
      </c>
      <c r="P62" s="199">
        <v>28591</v>
      </c>
      <c r="Q62" s="199">
        <v>27583</v>
      </c>
      <c r="R62" s="199">
        <v>26046</v>
      </c>
      <c r="S62" s="199">
        <v>25795</v>
      </c>
      <c r="T62" s="199">
        <v>26337</v>
      </c>
      <c r="U62" s="199">
        <v>25631</v>
      </c>
      <c r="V62" s="199">
        <v>24396</v>
      </c>
      <c r="W62" s="199">
        <v>23580</v>
      </c>
      <c r="X62" s="199">
        <v>23112</v>
      </c>
      <c r="Y62" s="199">
        <v>21732</v>
      </c>
      <c r="Z62" s="199">
        <v>20711</v>
      </c>
      <c r="AA62" s="199">
        <v>19029</v>
      </c>
      <c r="AB62" s="199">
        <v>17180</v>
      </c>
      <c r="AC62" s="199">
        <v>15318</v>
      </c>
      <c r="AD62" s="199">
        <v>14093</v>
      </c>
    </row>
    <row r="63" spans="1:30">
      <c r="A63" s="1" t="s">
        <v>275</v>
      </c>
      <c r="B63" s="6" t="s">
        <v>297</v>
      </c>
      <c r="C63" s="6" t="s">
        <v>298</v>
      </c>
      <c r="D63" s="7">
        <v>4062222</v>
      </c>
      <c r="E63" s="199" t="s">
        <v>175</v>
      </c>
      <c r="F63" s="199" t="s">
        <v>175</v>
      </c>
      <c r="G63" s="199" t="s">
        <v>175</v>
      </c>
      <c r="H63" s="199" t="s">
        <v>175</v>
      </c>
      <c r="I63" s="199" t="s">
        <v>175</v>
      </c>
      <c r="J63" s="199" t="s">
        <v>175</v>
      </c>
      <c r="K63" s="199" t="s">
        <v>175</v>
      </c>
      <c r="L63" s="199" t="s">
        <v>175</v>
      </c>
      <c r="M63" s="199" t="s">
        <v>175</v>
      </c>
      <c r="N63" s="199" t="s">
        <v>175</v>
      </c>
      <c r="O63" s="199" t="s">
        <v>175</v>
      </c>
      <c r="P63" s="199" t="s">
        <v>175</v>
      </c>
      <c r="Q63" s="199" t="s">
        <v>175</v>
      </c>
      <c r="R63" s="199" t="s">
        <v>175</v>
      </c>
      <c r="S63" s="199" t="s">
        <v>175</v>
      </c>
      <c r="T63" s="199" t="s">
        <v>175</v>
      </c>
      <c r="U63" s="199" t="s">
        <v>175</v>
      </c>
      <c r="V63" s="199" t="s">
        <v>175</v>
      </c>
      <c r="W63" s="199" t="s">
        <v>175</v>
      </c>
      <c r="X63" s="199" t="s">
        <v>175</v>
      </c>
      <c r="Y63" s="199" t="s">
        <v>175</v>
      </c>
      <c r="Z63" s="199" t="s">
        <v>175</v>
      </c>
      <c r="AA63" s="199" t="s">
        <v>175</v>
      </c>
      <c r="AB63" s="199" t="s">
        <v>175</v>
      </c>
      <c r="AC63" s="199" t="s">
        <v>175</v>
      </c>
      <c r="AD63" s="199" t="s">
        <v>175</v>
      </c>
    </row>
    <row r="64" spans="1:30">
      <c r="B64" s="6" t="s">
        <v>210</v>
      </c>
      <c r="C64" s="6" t="s">
        <v>211</v>
      </c>
      <c r="D64" s="7">
        <v>4057135</v>
      </c>
      <c r="E64" s="199">
        <v>46257</v>
      </c>
      <c r="F64" s="199">
        <v>44152</v>
      </c>
      <c r="G64" s="199">
        <v>45419</v>
      </c>
      <c r="H64" s="199">
        <v>44651</v>
      </c>
      <c r="I64" s="199">
        <v>41884</v>
      </c>
      <c r="J64" s="199">
        <v>44479</v>
      </c>
      <c r="K64" s="199">
        <v>47025</v>
      </c>
      <c r="L64" s="199">
        <v>40659</v>
      </c>
      <c r="M64" s="199">
        <v>38159</v>
      </c>
      <c r="N64" s="199">
        <v>34180</v>
      </c>
      <c r="O64" s="199">
        <v>39023</v>
      </c>
      <c r="P64" s="199">
        <v>38654</v>
      </c>
      <c r="Q64" s="199">
        <v>34762</v>
      </c>
      <c r="R64" s="199">
        <v>46375</v>
      </c>
      <c r="S64" s="199">
        <v>47197</v>
      </c>
      <c r="T64" s="199">
        <v>46634</v>
      </c>
      <c r="U64" s="199">
        <v>80485</v>
      </c>
      <c r="V64" s="199">
        <v>74149</v>
      </c>
      <c r="W64" s="199">
        <v>66064</v>
      </c>
      <c r="X64" s="199">
        <v>57925</v>
      </c>
      <c r="Y64" s="199">
        <v>51763</v>
      </c>
      <c r="Z64" s="199">
        <v>52236</v>
      </c>
      <c r="AA64" s="199">
        <v>45858</v>
      </c>
      <c r="AB64" s="199">
        <v>39854</v>
      </c>
      <c r="AC64" s="199">
        <v>37528</v>
      </c>
      <c r="AD64" s="199">
        <v>34820</v>
      </c>
    </row>
    <row r="65" spans="1:30">
      <c r="B65" s="6" t="s">
        <v>212</v>
      </c>
      <c r="C65" s="6" t="s">
        <v>212</v>
      </c>
      <c r="D65" s="7">
        <v>4063341</v>
      </c>
      <c r="E65" s="199">
        <v>45131</v>
      </c>
      <c r="F65" s="199">
        <v>39601</v>
      </c>
      <c r="G65" s="199">
        <v>35263</v>
      </c>
      <c r="H65" s="199">
        <v>30446</v>
      </c>
      <c r="I65" s="199">
        <v>27669</v>
      </c>
      <c r="J65" s="199">
        <v>36385</v>
      </c>
      <c r="K65" s="199">
        <v>39163</v>
      </c>
      <c r="L65" s="199">
        <v>42296</v>
      </c>
      <c r="M65" s="199">
        <v>20578</v>
      </c>
      <c r="N65" s="199">
        <v>40714</v>
      </c>
      <c r="O65" s="199">
        <v>35432</v>
      </c>
      <c r="P65" s="199">
        <v>35414</v>
      </c>
      <c r="Q65" s="199">
        <v>35857</v>
      </c>
      <c r="R65" s="199">
        <v>3270</v>
      </c>
      <c r="S65" s="199">
        <v>32478</v>
      </c>
      <c r="T65" s="199">
        <v>30349</v>
      </c>
      <c r="U65" s="199">
        <v>26170</v>
      </c>
      <c r="V65" s="199">
        <v>25511</v>
      </c>
      <c r="W65" s="199">
        <v>18714</v>
      </c>
      <c r="X65" s="199" t="s">
        <v>175</v>
      </c>
      <c r="Y65" s="199" t="s">
        <v>175</v>
      </c>
      <c r="Z65" s="199">
        <v>19890</v>
      </c>
      <c r="AA65" s="199">
        <v>18643</v>
      </c>
      <c r="AB65" s="199" t="s">
        <v>175</v>
      </c>
      <c r="AC65" s="199" t="s">
        <v>175</v>
      </c>
      <c r="AD65" s="199" t="s">
        <v>175</v>
      </c>
    </row>
    <row r="66" spans="1:30">
      <c r="A66" s="1" t="s">
        <v>275</v>
      </c>
      <c r="B66" s="6" t="s">
        <v>299</v>
      </c>
      <c r="C66" s="6" t="s">
        <v>299</v>
      </c>
      <c r="D66" s="7">
        <v>4083575</v>
      </c>
      <c r="E66" s="199" t="s">
        <v>175</v>
      </c>
      <c r="F66" s="199" t="s">
        <v>175</v>
      </c>
      <c r="G66" s="199" t="s">
        <v>175</v>
      </c>
      <c r="H66" s="199" t="s">
        <v>175</v>
      </c>
      <c r="I66" s="199" t="s">
        <v>175</v>
      </c>
      <c r="J66" s="199" t="s">
        <v>175</v>
      </c>
      <c r="K66" s="199" t="s">
        <v>175</v>
      </c>
      <c r="L66" s="199" t="s">
        <v>175</v>
      </c>
      <c r="M66" s="199" t="s">
        <v>175</v>
      </c>
      <c r="N66" s="199" t="s">
        <v>175</v>
      </c>
      <c r="O66" s="199" t="s">
        <v>175</v>
      </c>
      <c r="P66" s="199" t="s">
        <v>175</v>
      </c>
      <c r="Q66" s="199" t="s">
        <v>175</v>
      </c>
      <c r="R66" s="199" t="s">
        <v>175</v>
      </c>
      <c r="S66" s="199" t="s">
        <v>175</v>
      </c>
      <c r="T66" s="199" t="s">
        <v>175</v>
      </c>
      <c r="U66" s="199" t="s">
        <v>175</v>
      </c>
      <c r="V66" s="199" t="s">
        <v>175</v>
      </c>
      <c r="W66" s="199" t="s">
        <v>175</v>
      </c>
      <c r="X66" s="199" t="s">
        <v>175</v>
      </c>
      <c r="Y66" s="199" t="s">
        <v>175</v>
      </c>
      <c r="Z66" s="199" t="s">
        <v>175</v>
      </c>
      <c r="AA66" s="199" t="s">
        <v>175</v>
      </c>
      <c r="AB66" s="199" t="s">
        <v>175</v>
      </c>
      <c r="AC66" s="199" t="s">
        <v>175</v>
      </c>
      <c r="AD66" s="199" t="s">
        <v>175</v>
      </c>
    </row>
    <row r="67" spans="1:30">
      <c r="B67" s="6" t="s">
        <v>300</v>
      </c>
      <c r="C67" s="6" t="s">
        <v>300</v>
      </c>
      <c r="D67" s="7">
        <v>4062303</v>
      </c>
      <c r="E67" s="199" t="s">
        <v>175</v>
      </c>
      <c r="F67" s="199" t="s">
        <v>175</v>
      </c>
      <c r="G67" s="199" t="s">
        <v>175</v>
      </c>
      <c r="H67" s="199" t="s">
        <v>175</v>
      </c>
      <c r="I67" s="199" t="s">
        <v>175</v>
      </c>
      <c r="J67" s="199" t="s">
        <v>175</v>
      </c>
      <c r="K67" s="199" t="s">
        <v>175</v>
      </c>
      <c r="L67" s="199" t="s">
        <v>175</v>
      </c>
      <c r="M67" s="199" t="s">
        <v>175</v>
      </c>
      <c r="N67" s="199" t="s">
        <v>175</v>
      </c>
      <c r="O67" s="199" t="s">
        <v>175</v>
      </c>
      <c r="P67" s="199" t="s">
        <v>175</v>
      </c>
      <c r="Q67" s="199" t="s">
        <v>175</v>
      </c>
      <c r="R67" s="199" t="s">
        <v>175</v>
      </c>
      <c r="S67" s="199" t="s">
        <v>175</v>
      </c>
      <c r="T67" s="199" t="s">
        <v>175</v>
      </c>
      <c r="U67" s="199" t="s">
        <v>175</v>
      </c>
      <c r="V67" s="199" t="s">
        <v>175</v>
      </c>
      <c r="W67" s="199" t="s">
        <v>175</v>
      </c>
      <c r="X67" s="199" t="s">
        <v>175</v>
      </c>
      <c r="Y67" s="199" t="s">
        <v>175</v>
      </c>
      <c r="Z67" s="199" t="s">
        <v>175</v>
      </c>
      <c r="AA67" s="199" t="s">
        <v>175</v>
      </c>
      <c r="AB67" s="199" t="s">
        <v>175</v>
      </c>
      <c r="AC67" s="199" t="s">
        <v>175</v>
      </c>
      <c r="AD67" s="199" t="s">
        <v>175</v>
      </c>
    </row>
    <row r="68" spans="1:30">
      <c r="B68" s="6" t="s">
        <v>301</v>
      </c>
      <c r="C68" s="6" t="s">
        <v>301</v>
      </c>
      <c r="D68" s="7">
        <v>4083581</v>
      </c>
      <c r="E68" s="199">
        <v>411</v>
      </c>
      <c r="F68" s="199">
        <v>377</v>
      </c>
      <c r="G68" s="199">
        <v>339</v>
      </c>
      <c r="H68" s="199">
        <v>291</v>
      </c>
      <c r="I68" s="199">
        <v>243</v>
      </c>
      <c r="J68" s="199">
        <v>183</v>
      </c>
      <c r="K68" s="199">
        <v>127</v>
      </c>
      <c r="L68" s="199">
        <v>832</v>
      </c>
      <c r="M68" s="199">
        <v>832</v>
      </c>
      <c r="N68" s="199">
        <v>843</v>
      </c>
      <c r="O68" s="199">
        <v>689</v>
      </c>
      <c r="P68" s="199">
        <v>642</v>
      </c>
      <c r="Q68" s="199">
        <v>612</v>
      </c>
      <c r="R68" s="199">
        <v>585</v>
      </c>
      <c r="S68" s="199">
        <v>536</v>
      </c>
      <c r="T68" s="199">
        <v>529</v>
      </c>
      <c r="U68" s="199">
        <v>493</v>
      </c>
      <c r="V68" s="199">
        <v>485</v>
      </c>
      <c r="W68" s="199">
        <v>495</v>
      </c>
      <c r="X68" s="199">
        <v>446</v>
      </c>
      <c r="Y68" s="199" t="s">
        <v>175</v>
      </c>
      <c r="Z68" s="199" t="s">
        <v>175</v>
      </c>
      <c r="AA68" s="199" t="s">
        <v>175</v>
      </c>
      <c r="AB68" s="199" t="s">
        <v>175</v>
      </c>
      <c r="AC68" s="199" t="s">
        <v>175</v>
      </c>
      <c r="AD68" s="199" t="s">
        <v>175</v>
      </c>
    </row>
    <row r="69" spans="1:30">
      <c r="B69" s="6" t="s">
        <v>214</v>
      </c>
      <c r="C69" s="6" t="s">
        <v>214</v>
      </c>
      <c r="D69" s="7">
        <v>4057139</v>
      </c>
      <c r="E69" s="199">
        <v>42983</v>
      </c>
      <c r="F69" s="199">
        <v>35874</v>
      </c>
      <c r="G69" s="199">
        <v>32522</v>
      </c>
      <c r="H69" s="199">
        <v>23274</v>
      </c>
      <c r="I69" s="199">
        <v>16813</v>
      </c>
      <c r="J69" s="199">
        <v>17547</v>
      </c>
      <c r="K69" s="199">
        <v>20688</v>
      </c>
      <c r="L69" s="199">
        <v>19384</v>
      </c>
      <c r="M69" s="199">
        <v>21439</v>
      </c>
      <c r="N69" s="199">
        <v>25005</v>
      </c>
      <c r="O69" s="199">
        <v>28237</v>
      </c>
      <c r="P69" s="199">
        <v>30020</v>
      </c>
      <c r="Q69" s="199">
        <v>28188</v>
      </c>
      <c r="R69" s="199">
        <v>28555</v>
      </c>
      <c r="S69" s="199">
        <v>38301</v>
      </c>
      <c r="T69" s="199">
        <v>34896</v>
      </c>
      <c r="U69" s="199">
        <v>33531</v>
      </c>
      <c r="V69" s="199">
        <v>43843</v>
      </c>
      <c r="W69" s="199">
        <v>51880</v>
      </c>
      <c r="X69" s="199">
        <v>44288</v>
      </c>
      <c r="Y69" s="199">
        <v>31121</v>
      </c>
      <c r="Z69" s="199">
        <v>37540</v>
      </c>
      <c r="AA69" s="199">
        <v>0</v>
      </c>
      <c r="AB69" s="199">
        <v>33944</v>
      </c>
      <c r="AC69" s="199">
        <v>29714</v>
      </c>
      <c r="AD69" s="199">
        <v>26446</v>
      </c>
    </row>
    <row r="70" spans="1:30">
      <c r="A70" s="1" t="s">
        <v>275</v>
      </c>
      <c r="B70" s="6" t="s">
        <v>216</v>
      </c>
      <c r="C70" s="6" t="s">
        <v>216</v>
      </c>
      <c r="D70" s="7">
        <v>4057095</v>
      </c>
      <c r="E70" s="199" t="s">
        <v>175</v>
      </c>
      <c r="F70" s="199">
        <v>82631</v>
      </c>
      <c r="G70" s="199">
        <v>69907</v>
      </c>
      <c r="H70" s="199">
        <v>55843</v>
      </c>
      <c r="I70" s="199">
        <v>48515</v>
      </c>
      <c r="J70" s="199">
        <v>46882</v>
      </c>
      <c r="K70" s="199">
        <v>46682</v>
      </c>
      <c r="L70" s="199">
        <v>53154</v>
      </c>
      <c r="M70" s="199">
        <v>52913</v>
      </c>
      <c r="N70" s="199">
        <v>51112</v>
      </c>
      <c r="O70" s="199">
        <v>51989</v>
      </c>
      <c r="P70" s="199">
        <v>65252</v>
      </c>
      <c r="Q70" s="199">
        <v>79196</v>
      </c>
      <c r="R70" s="199">
        <v>71340</v>
      </c>
      <c r="S70" s="199">
        <v>76654</v>
      </c>
      <c r="T70" s="199">
        <v>83431</v>
      </c>
      <c r="U70" s="199">
        <v>78156</v>
      </c>
      <c r="V70" s="199">
        <v>68552</v>
      </c>
      <c r="W70" s="199">
        <v>55396</v>
      </c>
      <c r="X70" s="199">
        <v>40967</v>
      </c>
      <c r="Y70" s="199">
        <v>38646</v>
      </c>
      <c r="Z70" s="199">
        <v>31961</v>
      </c>
      <c r="AA70" s="199">
        <f>+Z70/(1+AA71)</f>
        <v>30191.851569170041</v>
      </c>
      <c r="AB70" s="199" t="s">
        <v>175</v>
      </c>
      <c r="AC70" s="199" t="s">
        <v>175</v>
      </c>
      <c r="AD70" s="199" t="s">
        <v>175</v>
      </c>
    </row>
    <row r="71" spans="1:30">
      <c r="B71" s="6"/>
      <c r="C71" s="6"/>
      <c r="D71" s="7"/>
      <c r="E71" s="214"/>
      <c r="F71" s="214"/>
      <c r="G71" s="214">
        <f t="shared" ref="G71:Y71" si="1">+F70/G70-1</f>
        <v>0.18201324616991155</v>
      </c>
      <c r="H71" s="214">
        <f t="shared" si="1"/>
        <v>0.25184893361746319</v>
      </c>
      <c r="I71" s="214">
        <f t="shared" si="1"/>
        <v>0.15104606822632172</v>
      </c>
      <c r="J71" s="214">
        <f t="shared" si="1"/>
        <v>3.4832131734994221E-2</v>
      </c>
      <c r="K71" s="214">
        <f t="shared" si="1"/>
        <v>4.2843065849791362E-3</v>
      </c>
      <c r="L71" s="214">
        <f t="shared" si="1"/>
        <v>-0.12175941603642249</v>
      </c>
      <c r="M71" s="214">
        <f t="shared" si="1"/>
        <v>4.554646306200727E-3</v>
      </c>
      <c r="N71" s="214">
        <f t="shared" si="1"/>
        <v>3.5236343715761453E-2</v>
      </c>
      <c r="O71" s="214">
        <f t="shared" si="1"/>
        <v>-1.6868953047760149E-2</v>
      </c>
      <c r="P71" s="214">
        <f t="shared" si="1"/>
        <v>-0.20325813768160361</v>
      </c>
      <c r="Q71" s="214">
        <f t="shared" si="1"/>
        <v>-0.17606949845951814</v>
      </c>
      <c r="R71" s="214">
        <f t="shared" si="1"/>
        <v>0.11012054948135686</v>
      </c>
      <c r="S71" s="214">
        <f t="shared" si="1"/>
        <v>-6.9324497090823667E-2</v>
      </c>
      <c r="T71" s="214">
        <f t="shared" si="1"/>
        <v>-8.1228799846579824E-2</v>
      </c>
      <c r="U71" s="214">
        <f t="shared" si="1"/>
        <v>6.7493218690823475E-2</v>
      </c>
      <c r="V71" s="214">
        <f t="shared" si="1"/>
        <v>0.14009802777453606</v>
      </c>
      <c r="W71" s="214">
        <f t="shared" si="1"/>
        <v>0.23749007148530588</v>
      </c>
      <c r="X71" s="214">
        <f t="shared" si="1"/>
        <v>0.35221031561988925</v>
      </c>
      <c r="Y71" s="214">
        <f t="shared" si="1"/>
        <v>6.00579620141799E-2</v>
      </c>
      <c r="Z71" s="214">
        <f>+Y70/Z70-1</f>
        <v>0.2091611651700509</v>
      </c>
      <c r="AA71" s="214">
        <f>AVERAGE(G71:Z71)</f>
        <v>5.859688422145333E-2</v>
      </c>
      <c r="AB71" s="199"/>
      <c r="AC71" s="199"/>
      <c r="AD71" s="199"/>
    </row>
    <row r="72" spans="1:30">
      <c r="B72" s="6" t="s">
        <v>217</v>
      </c>
      <c r="C72" s="6" t="s">
        <v>217</v>
      </c>
      <c r="D72" s="7">
        <v>4062485</v>
      </c>
      <c r="E72" s="199">
        <v>13976</v>
      </c>
      <c r="F72" s="199">
        <v>13286</v>
      </c>
      <c r="G72" s="199">
        <v>8385</v>
      </c>
      <c r="H72" s="199">
        <v>6937</v>
      </c>
      <c r="I72" s="199">
        <v>17253</v>
      </c>
      <c r="J72" s="199">
        <v>15623</v>
      </c>
      <c r="K72" s="199">
        <v>14420</v>
      </c>
      <c r="L72" s="199">
        <v>17238</v>
      </c>
      <c r="M72" s="199">
        <v>11316</v>
      </c>
      <c r="N72" s="199">
        <v>8239</v>
      </c>
      <c r="O72" s="199">
        <v>5752</v>
      </c>
      <c r="P72" s="199">
        <v>-2004</v>
      </c>
      <c r="Q72" s="199">
        <v>25129</v>
      </c>
      <c r="R72" s="199">
        <v>23204</v>
      </c>
      <c r="S72" s="199">
        <v>18332</v>
      </c>
      <c r="T72" s="199">
        <v>19972</v>
      </c>
      <c r="U72" s="199">
        <v>19677</v>
      </c>
      <c r="V72" s="199">
        <v>17541</v>
      </c>
      <c r="W72" s="199">
        <v>20762</v>
      </c>
      <c r="X72" s="199">
        <v>19466</v>
      </c>
      <c r="Y72" s="199">
        <v>18084</v>
      </c>
      <c r="Z72" s="199">
        <v>17355</v>
      </c>
      <c r="AA72" s="199">
        <v>22649</v>
      </c>
      <c r="AB72" s="199">
        <v>21613</v>
      </c>
      <c r="AC72" s="199">
        <v>24465</v>
      </c>
      <c r="AD72" s="199">
        <v>19795</v>
      </c>
    </row>
    <row r="73" spans="1:30">
      <c r="B73" s="6" t="s">
        <v>218</v>
      </c>
      <c r="C73" s="6" t="s">
        <v>218</v>
      </c>
      <c r="D73" s="7">
        <v>4057140</v>
      </c>
      <c r="E73" s="199">
        <v>133468</v>
      </c>
      <c r="F73" s="199">
        <v>129855</v>
      </c>
      <c r="G73" s="199">
        <v>134553</v>
      </c>
      <c r="H73" s="199">
        <v>128845</v>
      </c>
      <c r="I73" s="199">
        <v>149721</v>
      </c>
      <c r="J73" s="199">
        <v>132819</v>
      </c>
      <c r="K73" s="199">
        <v>130905</v>
      </c>
      <c r="L73" s="199">
        <v>105395</v>
      </c>
      <c r="M73" s="199">
        <v>127494</v>
      </c>
      <c r="N73" s="199">
        <v>131572</v>
      </c>
      <c r="O73" s="199">
        <v>77124</v>
      </c>
      <c r="P73" s="199">
        <v>133855</v>
      </c>
      <c r="Q73" s="199">
        <v>130646</v>
      </c>
      <c r="R73" s="199">
        <v>82689</v>
      </c>
      <c r="S73" s="199">
        <v>77516</v>
      </c>
      <c r="T73" s="199">
        <v>122399</v>
      </c>
      <c r="U73" s="199">
        <v>111043</v>
      </c>
      <c r="V73" s="199">
        <v>103509</v>
      </c>
      <c r="W73" s="199" t="s">
        <v>175</v>
      </c>
      <c r="X73" s="199">
        <v>323836</v>
      </c>
      <c r="Y73" s="199">
        <v>75710</v>
      </c>
      <c r="Z73" s="199">
        <v>73735</v>
      </c>
      <c r="AA73" s="199">
        <v>59307</v>
      </c>
      <c r="AB73" s="199">
        <v>50832</v>
      </c>
      <c r="AC73" s="199">
        <v>43447</v>
      </c>
      <c r="AD73" s="199">
        <v>35884</v>
      </c>
    </row>
    <row r="74" spans="1:30">
      <c r="A74" s="1" t="s">
        <v>275</v>
      </c>
      <c r="B74" s="6" t="s">
        <v>220</v>
      </c>
      <c r="C74" s="6" t="s">
        <v>221</v>
      </c>
      <c r="D74" s="7">
        <v>4057096</v>
      </c>
      <c r="E74" s="199">
        <v>3667</v>
      </c>
      <c r="F74" s="199">
        <v>3470</v>
      </c>
      <c r="G74" s="199">
        <v>3136</v>
      </c>
      <c r="H74" s="199">
        <v>2889</v>
      </c>
      <c r="I74" s="199">
        <v>2686</v>
      </c>
      <c r="J74" s="199">
        <v>4307</v>
      </c>
      <c r="K74" s="199">
        <v>2195</v>
      </c>
      <c r="L74" s="199">
        <v>2405</v>
      </c>
      <c r="M74" s="199">
        <v>2235</v>
      </c>
      <c r="N74" s="199">
        <v>2093</v>
      </c>
      <c r="O74" s="199">
        <v>2040</v>
      </c>
      <c r="P74" s="199">
        <v>1969</v>
      </c>
      <c r="Q74" s="199">
        <v>1675</v>
      </c>
      <c r="R74" s="199">
        <v>1541</v>
      </c>
      <c r="S74" s="199">
        <v>1578</v>
      </c>
      <c r="T74" s="199">
        <v>1451</v>
      </c>
      <c r="U74" s="199">
        <v>1400</v>
      </c>
      <c r="V74" s="199" t="s">
        <v>175</v>
      </c>
      <c r="W74" s="199" t="s">
        <v>175</v>
      </c>
      <c r="X74" s="199">
        <v>2079</v>
      </c>
      <c r="Y74" s="199">
        <v>1928</v>
      </c>
      <c r="Z74" s="199">
        <v>1784</v>
      </c>
      <c r="AA74" s="199">
        <v>1649</v>
      </c>
      <c r="AB74" s="199">
        <v>1520</v>
      </c>
      <c r="AC74" s="199">
        <v>1320</v>
      </c>
      <c r="AD74" s="199">
        <v>1278</v>
      </c>
    </row>
    <row r="75" spans="1:30">
      <c r="B75" s="6" t="s">
        <v>302</v>
      </c>
      <c r="C75" s="6" t="s">
        <v>302</v>
      </c>
      <c r="D75" s="7">
        <v>4057097</v>
      </c>
      <c r="E75" s="199" t="s">
        <v>175</v>
      </c>
      <c r="F75" s="199" t="s">
        <v>175</v>
      </c>
      <c r="G75" s="199">
        <v>5423</v>
      </c>
      <c r="H75" s="199">
        <v>4912</v>
      </c>
      <c r="I75" s="199">
        <v>5650</v>
      </c>
      <c r="J75" s="199">
        <v>5351</v>
      </c>
      <c r="K75" s="199">
        <v>5186</v>
      </c>
      <c r="L75" s="199">
        <v>4673</v>
      </c>
      <c r="M75" s="199">
        <v>4659</v>
      </c>
      <c r="N75" s="199">
        <v>4614</v>
      </c>
      <c r="O75" s="199">
        <v>4272</v>
      </c>
      <c r="P75" s="199">
        <v>4301</v>
      </c>
      <c r="Q75" s="199">
        <v>4062</v>
      </c>
      <c r="R75" s="199">
        <v>3890</v>
      </c>
      <c r="S75" s="199">
        <v>3401</v>
      </c>
      <c r="T75" s="199">
        <v>3117</v>
      </c>
      <c r="U75" s="199">
        <v>2605</v>
      </c>
      <c r="V75" s="199">
        <v>2494</v>
      </c>
      <c r="W75" s="199">
        <v>2058</v>
      </c>
      <c r="X75" s="199">
        <v>1656</v>
      </c>
      <c r="Y75" s="199">
        <v>1346</v>
      </c>
      <c r="Z75" s="199">
        <v>1320</v>
      </c>
      <c r="AA75" s="199">
        <v>1233</v>
      </c>
      <c r="AB75" s="199">
        <v>1093</v>
      </c>
      <c r="AC75" s="199">
        <v>1592</v>
      </c>
      <c r="AD75" s="199">
        <v>1726</v>
      </c>
    </row>
    <row r="76" spans="1:30">
      <c r="B76" s="6" t="s">
        <v>303</v>
      </c>
      <c r="C76" s="6" t="s">
        <v>303</v>
      </c>
      <c r="D76" s="7">
        <v>4057098</v>
      </c>
      <c r="E76" s="199" t="s">
        <v>175</v>
      </c>
      <c r="F76" s="199">
        <v>9135</v>
      </c>
      <c r="G76" s="199">
        <v>8313</v>
      </c>
      <c r="H76" s="199">
        <v>7536</v>
      </c>
      <c r="I76" s="199">
        <v>7765</v>
      </c>
      <c r="J76" s="199">
        <v>6032</v>
      </c>
      <c r="K76" s="199">
        <v>4593</v>
      </c>
      <c r="L76" s="199">
        <v>3149</v>
      </c>
      <c r="M76" s="199">
        <v>1631</v>
      </c>
      <c r="N76" s="199">
        <v>879</v>
      </c>
      <c r="O76" s="199">
        <v>649</v>
      </c>
      <c r="P76" s="199">
        <v>41</v>
      </c>
      <c r="Q76" s="199">
        <v>-266</v>
      </c>
      <c r="R76" s="199">
        <v>94</v>
      </c>
      <c r="S76" s="199">
        <v>-333</v>
      </c>
      <c r="T76" s="199">
        <v>750</v>
      </c>
      <c r="U76" s="199">
        <v>639</v>
      </c>
      <c r="V76" s="199">
        <v>708</v>
      </c>
      <c r="W76" s="199">
        <v>803</v>
      </c>
      <c r="X76" s="199" t="s">
        <v>175</v>
      </c>
      <c r="Y76" s="199">
        <v>1198</v>
      </c>
      <c r="Z76" s="199">
        <v>1194</v>
      </c>
      <c r="AA76" s="199">
        <v>1210</v>
      </c>
      <c r="AB76" s="199">
        <v>1237</v>
      </c>
      <c r="AC76" s="199">
        <v>1195</v>
      </c>
      <c r="AD76" s="199" t="s">
        <v>175</v>
      </c>
    </row>
    <row r="77" spans="1:30">
      <c r="A77" s="1" t="s">
        <v>275</v>
      </c>
      <c r="B77" s="6" t="s">
        <v>222</v>
      </c>
      <c r="C77" s="6" t="s">
        <v>222</v>
      </c>
      <c r="D77" s="7">
        <v>4063023</v>
      </c>
      <c r="E77" s="199" t="s">
        <v>175</v>
      </c>
      <c r="F77" s="199">
        <v>64475</v>
      </c>
      <c r="G77" s="199">
        <v>56557</v>
      </c>
      <c r="H77" s="199">
        <v>53152</v>
      </c>
      <c r="I77" s="199">
        <v>41434</v>
      </c>
      <c r="J77" s="199">
        <v>29423</v>
      </c>
      <c r="K77" s="199">
        <v>24046</v>
      </c>
      <c r="L77" s="199">
        <v>19148</v>
      </c>
      <c r="M77" s="199">
        <v>19523</v>
      </c>
      <c r="N77" s="199">
        <v>23793</v>
      </c>
      <c r="O77" s="199">
        <v>22897</v>
      </c>
      <c r="P77" s="199">
        <v>20259</v>
      </c>
      <c r="Q77" s="199">
        <v>17304</v>
      </c>
      <c r="R77" s="199">
        <v>15723</v>
      </c>
      <c r="S77" s="199">
        <v>14445</v>
      </c>
      <c r="T77" s="199">
        <v>13963</v>
      </c>
      <c r="U77" s="199">
        <v>14449</v>
      </c>
      <c r="V77" s="199">
        <v>11130</v>
      </c>
      <c r="W77" s="199">
        <v>9966</v>
      </c>
      <c r="X77" s="199">
        <v>9085</v>
      </c>
      <c r="Y77" s="199">
        <v>9263</v>
      </c>
      <c r="Z77" s="199">
        <v>7896</v>
      </c>
      <c r="AA77" s="199">
        <v>8120</v>
      </c>
      <c r="AB77" s="199">
        <v>7533</v>
      </c>
      <c r="AC77" s="199">
        <v>7808</v>
      </c>
      <c r="AD77" s="199">
        <v>7022</v>
      </c>
    </row>
    <row r="78" spans="1:30">
      <c r="B78" s="6" t="s">
        <v>223</v>
      </c>
      <c r="C78" s="6" t="s">
        <v>223</v>
      </c>
      <c r="D78" s="7">
        <v>4057146</v>
      </c>
      <c r="E78" s="199" t="s">
        <v>175</v>
      </c>
      <c r="F78" s="199">
        <v>1213595</v>
      </c>
      <c r="G78" s="199">
        <v>1102814</v>
      </c>
      <c r="H78" s="199">
        <v>964742</v>
      </c>
      <c r="I78" s="199">
        <v>876767</v>
      </c>
      <c r="J78" s="199">
        <v>766104</v>
      </c>
      <c r="K78" s="199">
        <v>675741</v>
      </c>
      <c r="L78" s="199">
        <v>570350</v>
      </c>
      <c r="M78" s="199">
        <v>460539</v>
      </c>
      <c r="N78" s="199">
        <v>399254</v>
      </c>
      <c r="O78" s="199">
        <v>425482</v>
      </c>
      <c r="P78" s="199">
        <v>382593</v>
      </c>
      <c r="Q78" s="199">
        <v>345452</v>
      </c>
      <c r="R78" s="199">
        <v>310010</v>
      </c>
      <c r="S78" s="199">
        <v>329561</v>
      </c>
      <c r="T78" s="199">
        <v>303875</v>
      </c>
      <c r="U78" s="199">
        <v>306755</v>
      </c>
      <c r="V78" s="199">
        <v>268886</v>
      </c>
      <c r="W78" s="199">
        <v>222865</v>
      </c>
      <c r="X78" s="199">
        <v>203946</v>
      </c>
      <c r="Y78" s="199">
        <v>184022</v>
      </c>
      <c r="Z78" s="199">
        <v>152975</v>
      </c>
      <c r="AA78" s="199">
        <v>127100</v>
      </c>
      <c r="AB78" s="199">
        <v>109818</v>
      </c>
      <c r="AC78" s="199" t="s">
        <v>175</v>
      </c>
      <c r="AD78" s="199" t="s">
        <v>175</v>
      </c>
    </row>
    <row r="79" spans="1:30">
      <c r="A79" s="1" t="s">
        <v>275</v>
      </c>
      <c r="B79" s="6" t="s">
        <v>224</v>
      </c>
      <c r="C79" s="6" t="s">
        <v>225</v>
      </c>
      <c r="D79" s="7">
        <v>4063060</v>
      </c>
      <c r="E79" s="199">
        <v>18158</v>
      </c>
      <c r="F79" s="199">
        <v>15083</v>
      </c>
      <c r="G79" s="199">
        <v>12541</v>
      </c>
      <c r="H79" s="199">
        <v>9210</v>
      </c>
      <c r="I79" s="199">
        <v>7264</v>
      </c>
      <c r="J79" s="199">
        <v>6649</v>
      </c>
      <c r="K79" s="199">
        <v>5812</v>
      </c>
      <c r="L79" s="199">
        <v>6199</v>
      </c>
      <c r="M79" s="199">
        <v>5458</v>
      </c>
      <c r="N79" s="199">
        <v>6858</v>
      </c>
      <c r="O79" s="199">
        <v>15098</v>
      </c>
      <c r="P79" s="199">
        <v>15445</v>
      </c>
      <c r="Q79" s="199">
        <v>13566</v>
      </c>
      <c r="R79" s="199">
        <v>14818</v>
      </c>
      <c r="S79" s="199">
        <v>27386</v>
      </c>
      <c r="T79" s="199">
        <v>24623</v>
      </c>
      <c r="U79" s="199">
        <v>21304</v>
      </c>
      <c r="V79" s="199">
        <v>18049</v>
      </c>
      <c r="W79" s="199">
        <v>14310</v>
      </c>
      <c r="X79" s="199">
        <v>10655</v>
      </c>
      <c r="Y79" s="199">
        <v>11305</v>
      </c>
      <c r="Z79" s="199" t="s">
        <v>175</v>
      </c>
      <c r="AA79" s="199">
        <v>9501</v>
      </c>
      <c r="AB79" s="199">
        <v>10933</v>
      </c>
      <c r="AC79" s="199">
        <v>9603</v>
      </c>
      <c r="AD79" s="199">
        <v>9431</v>
      </c>
    </row>
    <row r="80" spans="1:30">
      <c r="B80" s="6" t="s">
        <v>226</v>
      </c>
      <c r="C80" s="6" t="s">
        <v>226</v>
      </c>
      <c r="D80" s="7">
        <v>4057100</v>
      </c>
      <c r="E80" s="199">
        <v>7570</v>
      </c>
      <c r="F80" s="199" t="s">
        <v>175</v>
      </c>
      <c r="G80" s="199">
        <v>7373</v>
      </c>
      <c r="H80" s="199">
        <v>6869</v>
      </c>
      <c r="I80" s="199">
        <v>6699</v>
      </c>
      <c r="J80" s="199">
        <v>6230</v>
      </c>
      <c r="K80" s="199">
        <v>5896</v>
      </c>
      <c r="L80" s="199">
        <v>5908</v>
      </c>
      <c r="M80" s="199">
        <v>6032</v>
      </c>
      <c r="N80" s="199">
        <v>6258</v>
      </c>
      <c r="O80" s="199">
        <v>5988</v>
      </c>
      <c r="P80" s="199">
        <v>5436</v>
      </c>
      <c r="Q80" s="199">
        <v>5141</v>
      </c>
      <c r="R80" s="199">
        <v>4663</v>
      </c>
      <c r="S80" s="199">
        <v>4276</v>
      </c>
      <c r="T80" s="199">
        <v>4130</v>
      </c>
      <c r="U80" s="199">
        <v>3779</v>
      </c>
      <c r="V80" s="199">
        <v>3466</v>
      </c>
      <c r="W80" s="199">
        <v>3403</v>
      </c>
      <c r="X80" s="199">
        <v>3029</v>
      </c>
      <c r="Y80" s="199">
        <v>2855</v>
      </c>
      <c r="Z80" s="199">
        <v>2632</v>
      </c>
      <c r="AA80" s="199">
        <v>2602</v>
      </c>
      <c r="AB80" s="199">
        <v>2426</v>
      </c>
      <c r="AC80" s="199">
        <v>2381</v>
      </c>
      <c r="AD80" s="199">
        <v>2265</v>
      </c>
    </row>
    <row r="81" spans="1:30">
      <c r="B81" s="6" t="s">
        <v>304</v>
      </c>
      <c r="C81" s="6" t="s">
        <v>304</v>
      </c>
      <c r="D81" s="7">
        <v>4064035</v>
      </c>
      <c r="E81" s="199" t="s">
        <v>175</v>
      </c>
      <c r="F81" s="199">
        <v>3838</v>
      </c>
      <c r="G81" s="199">
        <v>3732</v>
      </c>
      <c r="H81" s="199">
        <v>4678</v>
      </c>
      <c r="I81" s="199">
        <v>4531</v>
      </c>
      <c r="J81" s="199">
        <v>4299</v>
      </c>
      <c r="K81" s="199">
        <v>4102</v>
      </c>
      <c r="L81" s="199">
        <v>3898</v>
      </c>
      <c r="M81" s="199">
        <v>3912</v>
      </c>
      <c r="N81" s="199">
        <v>3793</v>
      </c>
      <c r="O81" s="199">
        <v>3629</v>
      </c>
      <c r="P81" s="199">
        <v>3448</v>
      </c>
      <c r="Q81" s="199">
        <v>3327</v>
      </c>
      <c r="R81" s="199">
        <v>3716</v>
      </c>
      <c r="S81" s="199" t="s">
        <v>175</v>
      </c>
      <c r="T81" s="199">
        <v>3488</v>
      </c>
      <c r="U81" s="199">
        <v>3336</v>
      </c>
      <c r="V81" s="199" t="s">
        <v>175</v>
      </c>
      <c r="W81" s="199" t="s">
        <v>175</v>
      </c>
      <c r="X81" s="199">
        <v>2995</v>
      </c>
      <c r="Y81" s="199" t="s">
        <v>175</v>
      </c>
      <c r="Z81" s="199" t="s">
        <v>175</v>
      </c>
      <c r="AA81" s="199" t="s">
        <v>175</v>
      </c>
      <c r="AB81" s="199" t="s">
        <v>175</v>
      </c>
      <c r="AC81" s="199" t="s">
        <v>175</v>
      </c>
      <c r="AD81" s="199" t="s">
        <v>175</v>
      </c>
    </row>
    <row r="82" spans="1:30">
      <c r="B82" s="6" t="s">
        <v>305</v>
      </c>
      <c r="C82" s="6" t="s">
        <v>305</v>
      </c>
      <c r="D82" s="7">
        <v>4060957</v>
      </c>
      <c r="E82" s="199">
        <v>59584</v>
      </c>
      <c r="F82" s="199">
        <v>50727</v>
      </c>
      <c r="G82" s="199">
        <v>44746</v>
      </c>
      <c r="H82" s="199">
        <v>37556</v>
      </c>
      <c r="I82" s="199">
        <v>33777</v>
      </c>
      <c r="J82" s="199">
        <v>32187</v>
      </c>
      <c r="K82" s="199">
        <v>30381</v>
      </c>
      <c r="L82" s="199">
        <v>28097</v>
      </c>
      <c r="M82" s="199">
        <v>24972</v>
      </c>
      <c r="N82" s="199">
        <v>22366</v>
      </c>
      <c r="O82" s="199">
        <v>21478</v>
      </c>
      <c r="P82" s="199">
        <v>22548</v>
      </c>
      <c r="Q82" s="199">
        <v>21948</v>
      </c>
      <c r="R82" s="199">
        <v>22104</v>
      </c>
      <c r="S82" s="199">
        <v>25334</v>
      </c>
      <c r="T82" s="199">
        <v>27266</v>
      </c>
      <c r="U82" s="199">
        <v>29674</v>
      </c>
      <c r="V82" s="199">
        <v>28525</v>
      </c>
      <c r="W82" s="199">
        <v>25545</v>
      </c>
      <c r="X82" s="199">
        <v>24577</v>
      </c>
      <c r="Y82" s="199">
        <v>27352</v>
      </c>
      <c r="Z82" s="199">
        <v>24147</v>
      </c>
      <c r="AA82" s="199">
        <v>23177</v>
      </c>
      <c r="AB82" s="199">
        <v>20827</v>
      </c>
      <c r="AC82" s="199">
        <v>18934</v>
      </c>
      <c r="AD82" s="199">
        <v>16969</v>
      </c>
    </row>
    <row r="83" spans="1:30">
      <c r="B83" s="6" t="s">
        <v>228</v>
      </c>
      <c r="C83" s="6" t="s">
        <v>228</v>
      </c>
      <c r="D83" s="7">
        <v>4063179</v>
      </c>
      <c r="E83" s="199">
        <v>592</v>
      </c>
      <c r="F83" s="199" t="s">
        <v>175</v>
      </c>
      <c r="G83" s="199">
        <v>526</v>
      </c>
      <c r="H83" s="199">
        <v>503</v>
      </c>
      <c r="I83" s="199">
        <v>437</v>
      </c>
      <c r="J83" s="199">
        <v>496</v>
      </c>
      <c r="K83" s="199">
        <v>479</v>
      </c>
      <c r="L83" s="199">
        <v>424</v>
      </c>
      <c r="M83" s="199">
        <v>409</v>
      </c>
      <c r="N83" s="199">
        <v>378</v>
      </c>
      <c r="O83" s="199">
        <v>342</v>
      </c>
      <c r="P83" s="199">
        <v>320</v>
      </c>
      <c r="Q83" s="199">
        <v>327</v>
      </c>
      <c r="R83" s="199">
        <v>277</v>
      </c>
      <c r="S83" s="199">
        <v>339</v>
      </c>
      <c r="T83" s="199">
        <v>317</v>
      </c>
      <c r="U83" s="199">
        <v>318</v>
      </c>
      <c r="V83" s="199">
        <v>280</v>
      </c>
      <c r="W83" s="199">
        <v>340</v>
      </c>
      <c r="X83" s="199" t="s">
        <v>175</v>
      </c>
      <c r="Y83" s="199" t="s">
        <v>175</v>
      </c>
      <c r="Z83" s="199">
        <v>247</v>
      </c>
      <c r="AA83" s="199">
        <v>213</v>
      </c>
      <c r="AB83" s="199">
        <v>174</v>
      </c>
      <c r="AC83" s="199" t="s">
        <v>175</v>
      </c>
      <c r="AD83" s="199" t="s">
        <v>175</v>
      </c>
    </row>
    <row r="84" spans="1:30">
      <c r="A84" s="1" t="s">
        <v>275</v>
      </c>
      <c r="B84" s="6" t="s">
        <v>229</v>
      </c>
      <c r="C84" s="6" t="s">
        <v>229</v>
      </c>
      <c r="D84" s="7">
        <v>4063183</v>
      </c>
      <c r="E84" s="199">
        <v>6497</v>
      </c>
      <c r="F84" s="199">
        <v>5829</v>
      </c>
      <c r="G84" s="199">
        <v>5439</v>
      </c>
      <c r="H84" s="199" t="s">
        <v>175</v>
      </c>
      <c r="I84" s="199">
        <v>5170</v>
      </c>
      <c r="J84" s="199">
        <v>4799</v>
      </c>
      <c r="K84" s="199">
        <v>4306</v>
      </c>
      <c r="L84" s="199">
        <v>3724</v>
      </c>
      <c r="M84" s="199">
        <v>3492</v>
      </c>
      <c r="N84" s="199">
        <v>3153</v>
      </c>
      <c r="O84" s="199">
        <v>2877</v>
      </c>
      <c r="P84" s="199">
        <v>2640</v>
      </c>
      <c r="Q84" s="199">
        <v>2291</v>
      </c>
      <c r="R84" s="199">
        <v>2220</v>
      </c>
      <c r="S84" s="199">
        <v>2013</v>
      </c>
      <c r="T84" s="199">
        <v>2136</v>
      </c>
      <c r="U84" s="199">
        <v>2166</v>
      </c>
      <c r="V84" s="199">
        <v>2028</v>
      </c>
      <c r="W84" s="199">
        <v>1868</v>
      </c>
      <c r="X84" s="199">
        <v>1684</v>
      </c>
      <c r="Y84" s="199">
        <v>1537</v>
      </c>
      <c r="Z84" s="199">
        <v>1392</v>
      </c>
      <c r="AA84" s="199">
        <v>1303</v>
      </c>
      <c r="AB84" s="199" t="s">
        <v>175</v>
      </c>
      <c r="AC84" s="199">
        <v>824</v>
      </c>
      <c r="AD84" s="199">
        <v>614</v>
      </c>
    </row>
    <row r="85" spans="1:30">
      <c r="B85" s="6" t="s">
        <v>230</v>
      </c>
      <c r="C85" s="6" t="s">
        <v>230</v>
      </c>
      <c r="D85" s="7">
        <v>4063281</v>
      </c>
      <c r="E85" s="199">
        <v>1000</v>
      </c>
      <c r="F85" s="199">
        <v>856</v>
      </c>
      <c r="G85" s="199">
        <v>494</v>
      </c>
      <c r="H85" s="199">
        <v>474</v>
      </c>
      <c r="I85" s="199">
        <v>521</v>
      </c>
      <c r="J85" s="199">
        <v>549</v>
      </c>
      <c r="K85" s="199">
        <v>478</v>
      </c>
      <c r="L85" s="199">
        <v>420</v>
      </c>
      <c r="M85" s="199">
        <v>270</v>
      </c>
      <c r="N85" s="199">
        <v>365</v>
      </c>
      <c r="O85" s="199">
        <v>262</v>
      </c>
      <c r="P85" s="199">
        <v>246</v>
      </c>
      <c r="Q85" s="199">
        <v>198</v>
      </c>
      <c r="R85" s="199">
        <v>179</v>
      </c>
      <c r="S85" s="199">
        <v>169</v>
      </c>
      <c r="T85" s="199">
        <v>168</v>
      </c>
      <c r="U85" s="199">
        <v>148</v>
      </c>
      <c r="V85" s="199">
        <v>126</v>
      </c>
      <c r="W85" s="199">
        <v>112</v>
      </c>
      <c r="X85" s="199">
        <v>102</v>
      </c>
      <c r="Y85" s="199">
        <v>93</v>
      </c>
      <c r="Z85" s="199">
        <v>83</v>
      </c>
      <c r="AA85" s="199">
        <v>74</v>
      </c>
      <c r="AB85" s="199">
        <v>65</v>
      </c>
      <c r="AC85" s="199">
        <v>56</v>
      </c>
      <c r="AD85" s="199">
        <v>50</v>
      </c>
    </row>
    <row r="86" spans="1:30">
      <c r="B86" s="6" t="s">
        <v>231</v>
      </c>
      <c r="C86" s="6" t="s">
        <v>231</v>
      </c>
      <c r="D86" s="7">
        <v>4059746</v>
      </c>
      <c r="E86" s="199">
        <v>-134693</v>
      </c>
      <c r="F86" s="199">
        <v>-111209</v>
      </c>
      <c r="G86" s="199">
        <v>-147341</v>
      </c>
      <c r="H86" s="199">
        <v>-124017</v>
      </c>
      <c r="I86" s="199">
        <v>-100896</v>
      </c>
      <c r="J86" s="199">
        <v>-2784</v>
      </c>
      <c r="K86" s="199">
        <v>14505</v>
      </c>
      <c r="L86" s="199">
        <v>33064</v>
      </c>
      <c r="M86" s="199">
        <v>47271</v>
      </c>
      <c r="N86" s="199">
        <v>61309</v>
      </c>
      <c r="O86" s="199">
        <v>70978</v>
      </c>
      <c r="P86" s="199">
        <v>80139</v>
      </c>
      <c r="Q86" s="199">
        <v>89350</v>
      </c>
      <c r="R86" s="199">
        <v>83528</v>
      </c>
      <c r="S86" s="199">
        <v>76859</v>
      </c>
      <c r="T86" s="199">
        <v>82645</v>
      </c>
      <c r="U86" s="199">
        <v>140244</v>
      </c>
      <c r="V86" s="199">
        <v>138844</v>
      </c>
      <c r="W86" s="199">
        <v>26110</v>
      </c>
      <c r="X86" s="199">
        <v>41761</v>
      </c>
      <c r="Y86" s="199">
        <v>41638</v>
      </c>
      <c r="Z86" s="199">
        <v>38602</v>
      </c>
      <c r="AA86" s="199">
        <v>36560</v>
      </c>
      <c r="AB86" s="199">
        <v>33139</v>
      </c>
      <c r="AC86" s="199">
        <v>22896</v>
      </c>
      <c r="AD86" s="199" t="s">
        <v>175</v>
      </c>
    </row>
    <row r="87" spans="1:30">
      <c r="A87" s="1" t="s">
        <v>275</v>
      </c>
      <c r="B87" s="6" t="s">
        <v>306</v>
      </c>
      <c r="C87" s="6" t="s">
        <v>306</v>
      </c>
      <c r="D87" s="7">
        <v>4062279</v>
      </c>
      <c r="E87" s="199" t="s">
        <v>175</v>
      </c>
      <c r="F87" s="199" t="s">
        <v>175</v>
      </c>
      <c r="G87" s="199" t="s">
        <v>175</v>
      </c>
      <c r="H87" s="199" t="s">
        <v>175</v>
      </c>
      <c r="I87" s="199" t="s">
        <v>175</v>
      </c>
      <c r="J87" s="199" t="s">
        <v>175</v>
      </c>
      <c r="K87" s="199" t="s">
        <v>175</v>
      </c>
      <c r="L87" s="199" t="s">
        <v>175</v>
      </c>
      <c r="M87" s="199" t="s">
        <v>175</v>
      </c>
      <c r="N87" s="199" t="s">
        <v>175</v>
      </c>
      <c r="O87" s="199" t="s">
        <v>175</v>
      </c>
      <c r="P87" s="199" t="s">
        <v>175</v>
      </c>
      <c r="Q87" s="199" t="s">
        <v>175</v>
      </c>
      <c r="R87" s="199" t="s">
        <v>175</v>
      </c>
      <c r="S87" s="199" t="s">
        <v>175</v>
      </c>
      <c r="T87" s="199" t="s">
        <v>175</v>
      </c>
      <c r="U87" s="199" t="s">
        <v>175</v>
      </c>
      <c r="V87" s="199" t="s">
        <v>175</v>
      </c>
      <c r="W87" s="199" t="s">
        <v>175</v>
      </c>
      <c r="X87" s="199" t="s">
        <v>175</v>
      </c>
      <c r="Y87" s="199" t="s">
        <v>175</v>
      </c>
      <c r="Z87" s="199" t="s">
        <v>175</v>
      </c>
      <c r="AA87" s="199" t="s">
        <v>175</v>
      </c>
      <c r="AB87" s="199" t="s">
        <v>175</v>
      </c>
      <c r="AC87" s="199" t="s">
        <v>175</v>
      </c>
      <c r="AD87" s="199" t="s">
        <v>175</v>
      </c>
    </row>
    <row r="88" spans="1:30">
      <c r="A88" s="1" t="s">
        <v>275</v>
      </c>
      <c r="B88" s="6" t="s">
        <v>307</v>
      </c>
      <c r="C88" s="6" t="s">
        <v>307</v>
      </c>
      <c r="D88" s="7">
        <v>4063729</v>
      </c>
      <c r="E88" s="199" t="s">
        <v>175</v>
      </c>
      <c r="F88" s="199" t="s">
        <v>175</v>
      </c>
      <c r="G88" s="199" t="s">
        <v>175</v>
      </c>
      <c r="H88" s="199">
        <v>6333</v>
      </c>
      <c r="I88" s="199">
        <v>5472</v>
      </c>
      <c r="J88" s="199">
        <v>5085</v>
      </c>
      <c r="K88" s="199">
        <v>19937</v>
      </c>
      <c r="L88" s="199">
        <v>18140</v>
      </c>
      <c r="M88" s="199">
        <v>17050</v>
      </c>
      <c r="N88" s="199">
        <v>16282</v>
      </c>
      <c r="O88" s="199">
        <v>15496</v>
      </c>
      <c r="P88" s="199">
        <v>13319</v>
      </c>
      <c r="Q88" s="199">
        <v>12446</v>
      </c>
      <c r="R88" s="199">
        <v>10527</v>
      </c>
      <c r="S88" s="199">
        <v>8708</v>
      </c>
      <c r="T88" s="199">
        <v>4766</v>
      </c>
      <c r="U88" s="199">
        <v>4361</v>
      </c>
      <c r="V88" s="199">
        <v>3770</v>
      </c>
      <c r="W88" s="199">
        <v>3634</v>
      </c>
      <c r="X88" s="199">
        <v>3271</v>
      </c>
      <c r="Y88" s="199">
        <v>2977</v>
      </c>
      <c r="Z88" s="199">
        <v>2626</v>
      </c>
      <c r="AA88" s="199" t="s">
        <v>175</v>
      </c>
      <c r="AB88" s="199" t="s">
        <v>175</v>
      </c>
      <c r="AC88" s="199">
        <v>2113</v>
      </c>
      <c r="AD88" s="199">
        <v>1453</v>
      </c>
    </row>
    <row r="89" spans="1:30">
      <c r="B89" s="6" t="s">
        <v>232</v>
      </c>
      <c r="C89" s="6" t="s">
        <v>232</v>
      </c>
      <c r="D89" s="7">
        <v>4063762</v>
      </c>
      <c r="E89" s="199">
        <v>7317</v>
      </c>
      <c r="F89" s="199">
        <v>10445</v>
      </c>
      <c r="G89" s="199">
        <v>9476</v>
      </c>
      <c r="H89" s="199">
        <v>7617</v>
      </c>
      <c r="I89" s="199">
        <v>5380</v>
      </c>
      <c r="J89" s="199">
        <v>4987</v>
      </c>
      <c r="K89" s="199">
        <v>5165</v>
      </c>
      <c r="L89" s="199">
        <v>9012</v>
      </c>
      <c r="M89" s="199">
        <v>4637</v>
      </c>
      <c r="N89" s="199">
        <v>2874</v>
      </c>
      <c r="O89" s="199">
        <v>2041</v>
      </c>
      <c r="P89" s="199">
        <v>459</v>
      </c>
      <c r="Q89" s="199">
        <v>275</v>
      </c>
      <c r="R89" s="199">
        <v>-620</v>
      </c>
      <c r="S89" s="199">
        <v>1886</v>
      </c>
      <c r="T89" s="199">
        <v>1964</v>
      </c>
      <c r="U89" s="199">
        <v>11127</v>
      </c>
      <c r="V89" s="199">
        <v>9785</v>
      </c>
      <c r="W89" s="199">
        <v>7902</v>
      </c>
      <c r="X89" s="199">
        <v>6652</v>
      </c>
      <c r="Y89" s="199">
        <v>6247</v>
      </c>
      <c r="Z89" s="199">
        <v>6122</v>
      </c>
      <c r="AA89" s="199">
        <v>6204</v>
      </c>
      <c r="AB89" s="199">
        <v>7510</v>
      </c>
      <c r="AC89" s="199">
        <v>7134</v>
      </c>
      <c r="AD89" s="199" t="s">
        <v>175</v>
      </c>
    </row>
    <row r="90" spans="1:30">
      <c r="B90" s="6" t="s">
        <v>234</v>
      </c>
      <c r="C90" s="6" t="s">
        <v>234</v>
      </c>
      <c r="D90" s="7">
        <v>4058284</v>
      </c>
      <c r="E90" s="199">
        <v>46616</v>
      </c>
      <c r="F90" s="199">
        <v>42961</v>
      </c>
      <c r="G90" s="199">
        <v>35137</v>
      </c>
      <c r="H90" s="199">
        <v>31725</v>
      </c>
      <c r="I90" s="199">
        <v>25651</v>
      </c>
      <c r="J90" s="199">
        <v>28850</v>
      </c>
      <c r="K90" s="199">
        <v>25548</v>
      </c>
      <c r="L90" s="199">
        <v>21682</v>
      </c>
      <c r="M90" s="199">
        <v>18581</v>
      </c>
      <c r="N90" s="199">
        <v>28902</v>
      </c>
      <c r="O90" s="199">
        <v>25805</v>
      </c>
      <c r="P90" s="199">
        <v>28050</v>
      </c>
      <c r="Q90" s="199">
        <v>5837</v>
      </c>
      <c r="R90" s="199">
        <v>11132</v>
      </c>
      <c r="S90" s="199">
        <v>28000</v>
      </c>
      <c r="T90" s="199">
        <v>24842</v>
      </c>
      <c r="U90" s="199">
        <v>23484</v>
      </c>
      <c r="V90" s="199">
        <v>22159</v>
      </c>
      <c r="W90" s="199">
        <v>31765</v>
      </c>
      <c r="X90" s="199">
        <v>49299</v>
      </c>
      <c r="Y90" s="199">
        <v>49539</v>
      </c>
      <c r="Z90" s="199">
        <v>49243</v>
      </c>
      <c r="AA90" s="199">
        <v>45220</v>
      </c>
      <c r="AB90" s="199">
        <v>43438</v>
      </c>
      <c r="AC90" s="199">
        <v>43661</v>
      </c>
      <c r="AD90" s="199">
        <v>39008</v>
      </c>
    </row>
    <row r="91" spans="1:30">
      <c r="B91" s="6" t="s">
        <v>236</v>
      </c>
      <c r="C91" s="6" t="s">
        <v>236</v>
      </c>
      <c r="D91" s="7">
        <v>4008752</v>
      </c>
      <c r="E91" s="199">
        <v>48867</v>
      </c>
      <c r="F91" s="199">
        <v>43290</v>
      </c>
      <c r="G91" s="199">
        <v>51133</v>
      </c>
      <c r="H91" s="199">
        <v>59381</v>
      </c>
      <c r="I91" s="199">
        <v>59722</v>
      </c>
      <c r="J91" s="199">
        <v>69976</v>
      </c>
      <c r="K91" s="199">
        <v>66112</v>
      </c>
      <c r="L91" s="199">
        <v>59324</v>
      </c>
      <c r="M91" s="199">
        <v>54584</v>
      </c>
      <c r="N91" s="199">
        <v>49597</v>
      </c>
      <c r="O91" s="199">
        <v>44692</v>
      </c>
      <c r="P91" s="199">
        <v>42450</v>
      </c>
      <c r="Q91" s="199">
        <v>37032</v>
      </c>
      <c r="R91" s="199">
        <v>33383</v>
      </c>
      <c r="S91" s="199">
        <v>29057</v>
      </c>
      <c r="T91" s="199">
        <v>27525</v>
      </c>
      <c r="U91" s="199">
        <v>23536</v>
      </c>
      <c r="V91" s="199">
        <v>22643</v>
      </c>
      <c r="W91" s="199">
        <v>66580</v>
      </c>
      <c r="X91" s="199">
        <v>73390</v>
      </c>
      <c r="Y91" s="199">
        <v>63851</v>
      </c>
      <c r="Z91" s="199">
        <v>61181</v>
      </c>
      <c r="AA91" s="199">
        <v>56207</v>
      </c>
      <c r="AB91" s="199">
        <v>51877</v>
      </c>
      <c r="AC91" s="199">
        <v>61781</v>
      </c>
      <c r="AD91" s="199">
        <v>53157</v>
      </c>
    </row>
    <row r="92" spans="1:30">
      <c r="B92" s="6" t="s">
        <v>237</v>
      </c>
      <c r="C92" s="6" t="s">
        <v>237</v>
      </c>
      <c r="D92" s="7">
        <v>4008669</v>
      </c>
      <c r="E92" s="199">
        <v>4931</v>
      </c>
      <c r="F92" s="199">
        <v>4349</v>
      </c>
      <c r="G92" s="199">
        <v>3366</v>
      </c>
      <c r="H92" s="199">
        <v>5053</v>
      </c>
      <c r="I92" s="199">
        <v>5544</v>
      </c>
      <c r="J92" s="199">
        <v>5296</v>
      </c>
      <c r="K92" s="199">
        <v>5152</v>
      </c>
      <c r="L92" s="199">
        <v>4858</v>
      </c>
      <c r="M92" s="199">
        <v>4364</v>
      </c>
      <c r="N92" s="199">
        <v>3637</v>
      </c>
      <c r="O92" s="199">
        <v>3212</v>
      </c>
      <c r="P92" s="199">
        <v>3043</v>
      </c>
      <c r="Q92" s="199">
        <v>2379</v>
      </c>
      <c r="R92" s="199">
        <v>4896</v>
      </c>
      <c r="S92" s="199">
        <v>-6963</v>
      </c>
      <c r="T92" s="199">
        <v>9111</v>
      </c>
      <c r="U92" s="199">
        <v>7939</v>
      </c>
      <c r="V92" s="199">
        <v>6928</v>
      </c>
      <c r="W92" s="199">
        <v>7042</v>
      </c>
      <c r="X92" s="199">
        <v>5601</v>
      </c>
      <c r="Y92" s="199">
        <v>4811</v>
      </c>
      <c r="Z92" s="199">
        <v>3042</v>
      </c>
      <c r="AA92" s="199">
        <v>3179</v>
      </c>
      <c r="AB92" s="199">
        <v>2629</v>
      </c>
      <c r="AC92" s="199">
        <v>2152</v>
      </c>
      <c r="AD92" s="199">
        <v>1880</v>
      </c>
    </row>
    <row r="93" spans="1:30">
      <c r="B93" s="6" t="s">
        <v>308</v>
      </c>
      <c r="C93" s="6" t="s">
        <v>309</v>
      </c>
      <c r="D93" s="7">
        <v>4076892</v>
      </c>
      <c r="E93" s="199">
        <v>2595</v>
      </c>
      <c r="F93" s="199">
        <v>2497</v>
      </c>
      <c r="G93" s="199">
        <v>2333</v>
      </c>
      <c r="H93" s="199">
        <v>2174</v>
      </c>
      <c r="I93" s="199">
        <v>2097</v>
      </c>
      <c r="J93" s="199">
        <v>1958</v>
      </c>
      <c r="K93" s="199">
        <v>1880</v>
      </c>
      <c r="L93" s="199">
        <v>1948</v>
      </c>
      <c r="M93" s="199">
        <v>1843</v>
      </c>
      <c r="N93" s="199">
        <v>1706</v>
      </c>
      <c r="O93" s="199">
        <v>1601</v>
      </c>
      <c r="P93" s="199">
        <v>1365</v>
      </c>
      <c r="Q93" s="199">
        <v>1264</v>
      </c>
      <c r="R93" s="199">
        <v>1323</v>
      </c>
      <c r="S93" s="199">
        <v>1309</v>
      </c>
      <c r="T93" s="199">
        <v>1268</v>
      </c>
      <c r="U93" s="199">
        <v>1220</v>
      </c>
      <c r="V93" s="199">
        <v>1216</v>
      </c>
      <c r="W93" s="199" t="s">
        <v>175</v>
      </c>
      <c r="X93" s="199" t="s">
        <v>175</v>
      </c>
      <c r="Y93" s="199" t="s">
        <v>175</v>
      </c>
      <c r="Z93" s="199" t="s">
        <v>175</v>
      </c>
      <c r="AA93" s="199" t="s">
        <v>175</v>
      </c>
      <c r="AB93" s="199" t="s">
        <v>175</v>
      </c>
      <c r="AC93" s="199" t="s">
        <v>175</v>
      </c>
      <c r="AD93" s="199" t="s">
        <v>175</v>
      </c>
    </row>
    <row r="94" spans="1:30">
      <c r="A94" s="1" t="s">
        <v>275</v>
      </c>
      <c r="B94" s="6" t="s">
        <v>238</v>
      </c>
      <c r="C94" s="6" t="s">
        <v>239</v>
      </c>
      <c r="D94" s="7">
        <v>4064141</v>
      </c>
      <c r="E94" s="199">
        <v>34015</v>
      </c>
      <c r="F94" s="199">
        <v>29590</v>
      </c>
      <c r="G94" s="199">
        <v>26926</v>
      </c>
      <c r="H94" s="199">
        <v>28244</v>
      </c>
      <c r="I94" s="199">
        <v>26367</v>
      </c>
      <c r="J94" s="199">
        <v>27938</v>
      </c>
      <c r="K94" s="199">
        <v>25956</v>
      </c>
      <c r="L94" s="199">
        <v>43520</v>
      </c>
      <c r="M94" s="199">
        <v>38728</v>
      </c>
      <c r="N94" s="199">
        <v>35203</v>
      </c>
      <c r="O94" s="199">
        <v>30594</v>
      </c>
      <c r="P94" s="199">
        <v>30213</v>
      </c>
      <c r="Q94" s="199">
        <v>56503</v>
      </c>
      <c r="R94" s="199">
        <v>50882</v>
      </c>
      <c r="S94" s="199">
        <v>43671</v>
      </c>
      <c r="T94" s="199">
        <v>37642</v>
      </c>
      <c r="U94" s="199">
        <v>33109</v>
      </c>
      <c r="V94" s="199">
        <v>29686</v>
      </c>
      <c r="W94" s="199">
        <v>26384</v>
      </c>
      <c r="X94" s="199" t="s">
        <v>175</v>
      </c>
      <c r="Y94" s="199" t="s">
        <v>175</v>
      </c>
      <c r="Z94" s="199">
        <v>12606</v>
      </c>
      <c r="AA94" s="199">
        <v>10549</v>
      </c>
      <c r="AB94" s="199">
        <v>9061</v>
      </c>
      <c r="AC94" s="199">
        <v>7550</v>
      </c>
      <c r="AD94" s="199">
        <v>9271</v>
      </c>
    </row>
  </sheetData>
  <conditionalFormatting sqref="E7:E207">
    <cfRule type="cellIs" dxfId="0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3:AE91"/>
  <sheetViews>
    <sheetView zoomScale="75" zoomScaleNormal="75" workbookViewId="0">
      <selection activeCell="A3" sqref="A1:XFD1048576"/>
    </sheetView>
  </sheetViews>
  <sheetFormatPr defaultColWidth="9.140625" defaultRowHeight="13.1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8" width="19" style="1" customWidth="1"/>
    <col min="9" max="21" width="17.5703125" style="1" customWidth="1"/>
    <col min="22" max="22" width="19" style="1" customWidth="1"/>
    <col min="23" max="27" width="17.5703125" style="1" customWidth="1"/>
    <col min="28" max="16384" width="9.140625" style="1"/>
  </cols>
  <sheetData>
    <row r="3" spans="1:31" ht="53.45">
      <c r="E3" s="198" t="s">
        <v>325</v>
      </c>
      <c r="F3" s="9" t="s">
        <v>326</v>
      </c>
      <c r="G3" s="9" t="s">
        <v>327</v>
      </c>
      <c r="H3" s="9" t="s">
        <v>328</v>
      </c>
      <c r="I3" s="9" t="s">
        <v>329</v>
      </c>
      <c r="J3" s="9" t="s">
        <v>330</v>
      </c>
      <c r="K3" s="9" t="s">
        <v>331</v>
      </c>
      <c r="L3" s="9" t="s">
        <v>332</v>
      </c>
      <c r="M3" s="9" t="s">
        <v>333</v>
      </c>
      <c r="N3" s="9" t="s">
        <v>334</v>
      </c>
      <c r="O3" s="9" t="s">
        <v>335</v>
      </c>
      <c r="P3" s="9" t="s">
        <v>336</v>
      </c>
      <c r="Q3" s="9" t="s">
        <v>337</v>
      </c>
      <c r="R3" s="9" t="s">
        <v>338</v>
      </c>
      <c r="S3" s="9" t="s">
        <v>339</v>
      </c>
      <c r="T3" s="9" t="s">
        <v>340</v>
      </c>
      <c r="U3" s="9" t="s">
        <v>341</v>
      </c>
      <c r="V3" s="9" t="s">
        <v>342</v>
      </c>
      <c r="W3" s="9" t="s">
        <v>343</v>
      </c>
      <c r="X3" s="9" t="s">
        <v>344</v>
      </c>
      <c r="Y3" s="9" t="s">
        <v>345</v>
      </c>
      <c r="Z3" s="9" t="s">
        <v>346</v>
      </c>
      <c r="AA3" s="9" t="s">
        <v>347</v>
      </c>
      <c r="AB3" s="1" t="s">
        <v>348</v>
      </c>
      <c r="AC3" s="1" t="s">
        <v>349</v>
      </c>
      <c r="AD3" s="1" t="s">
        <v>350</v>
      </c>
      <c r="AE3" s="1" t="s">
        <v>351</v>
      </c>
    </row>
    <row r="4" spans="1:31" ht="28.9">
      <c r="B4" s="2"/>
      <c r="C4" s="2"/>
      <c r="D4" s="2"/>
      <c r="E4" s="198" t="s">
        <v>352</v>
      </c>
      <c r="F4" s="9" t="s">
        <v>353</v>
      </c>
      <c r="G4" s="9" t="s">
        <v>353</v>
      </c>
      <c r="H4" s="9" t="s">
        <v>353</v>
      </c>
      <c r="I4" s="9" t="s">
        <v>353</v>
      </c>
      <c r="J4" s="9" t="s">
        <v>353</v>
      </c>
      <c r="K4" s="9" t="s">
        <v>353</v>
      </c>
      <c r="L4" s="9" t="s">
        <v>353</v>
      </c>
      <c r="M4" s="9" t="s">
        <v>353</v>
      </c>
      <c r="N4" s="9" t="s">
        <v>353</v>
      </c>
      <c r="O4" s="9" t="s">
        <v>353</v>
      </c>
      <c r="P4" s="9" t="s">
        <v>353</v>
      </c>
      <c r="Q4" s="9" t="s">
        <v>353</v>
      </c>
      <c r="R4" s="9" t="s">
        <v>353</v>
      </c>
      <c r="S4" s="9" t="s">
        <v>353</v>
      </c>
      <c r="T4" s="9" t="s">
        <v>353</v>
      </c>
      <c r="U4" s="9" t="s">
        <v>353</v>
      </c>
      <c r="V4" s="9" t="s">
        <v>353</v>
      </c>
      <c r="W4" s="9" t="s">
        <v>353</v>
      </c>
      <c r="X4" s="9" t="s">
        <v>353</v>
      </c>
      <c r="Y4" s="9" t="s">
        <v>353</v>
      </c>
      <c r="Z4" s="9" t="s">
        <v>353</v>
      </c>
      <c r="AA4" s="9" t="s">
        <v>353</v>
      </c>
      <c r="AB4" s="1" t="s">
        <v>353</v>
      </c>
      <c r="AC4" s="1" t="s">
        <v>353</v>
      </c>
      <c r="AD4" s="1" t="s">
        <v>353</v>
      </c>
      <c r="AE4" s="1" t="s">
        <v>353</v>
      </c>
    </row>
    <row r="5" spans="1:31" ht="14.45">
      <c r="A5" s="3" t="s">
        <v>271</v>
      </c>
      <c r="B5" s="4" t="s">
        <v>272</v>
      </c>
      <c r="C5" s="4" t="s">
        <v>273</v>
      </c>
      <c r="D5" s="5" t="s">
        <v>1</v>
      </c>
      <c r="E5" s="198" t="s">
        <v>142</v>
      </c>
      <c r="F5" s="9" t="s">
        <v>141</v>
      </c>
      <c r="G5" s="9" t="s">
        <v>140</v>
      </c>
      <c r="H5" s="9" t="s">
        <v>136</v>
      </c>
      <c r="I5" s="9" t="s">
        <v>135</v>
      </c>
      <c r="J5" s="9" t="s">
        <v>133</v>
      </c>
      <c r="K5" s="9" t="s">
        <v>132</v>
      </c>
      <c r="L5" s="9" t="s">
        <v>130</v>
      </c>
      <c r="M5" s="9" t="s">
        <v>129</v>
      </c>
      <c r="N5" s="9" t="s">
        <v>128</v>
      </c>
      <c r="O5" s="9" t="s">
        <v>127</v>
      </c>
      <c r="P5" s="9" t="s">
        <v>126</v>
      </c>
      <c r="Q5" s="9" t="s">
        <v>125</v>
      </c>
      <c r="R5" s="9" t="s">
        <v>120</v>
      </c>
      <c r="S5" s="9" t="s">
        <v>118</v>
      </c>
      <c r="T5" s="9" t="s">
        <v>117</v>
      </c>
      <c r="U5" s="9" t="s">
        <v>116</v>
      </c>
      <c r="V5" s="9" t="s">
        <v>115</v>
      </c>
      <c r="W5" s="9" t="s">
        <v>114</v>
      </c>
      <c r="X5" s="9" t="s">
        <v>113</v>
      </c>
      <c r="Y5" s="9" t="s">
        <v>111</v>
      </c>
      <c r="Z5" s="9" t="s">
        <v>107</v>
      </c>
      <c r="AA5" s="9" t="s">
        <v>106</v>
      </c>
      <c r="AB5" s="1" t="s">
        <v>100</v>
      </c>
      <c r="AC5" s="1" t="s">
        <v>316</v>
      </c>
      <c r="AD5" s="1" t="s">
        <v>317</v>
      </c>
      <c r="AE5" s="1" t="s">
        <v>318</v>
      </c>
    </row>
    <row r="6" spans="1:31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</row>
    <row r="7" spans="1:31">
      <c r="B7" s="6" t="s">
        <v>274</v>
      </c>
      <c r="C7" s="6" t="s">
        <v>274</v>
      </c>
      <c r="D7" s="7">
        <v>4058513</v>
      </c>
      <c r="E7" s="197" t="s">
        <v>175</v>
      </c>
      <c r="F7" s="197" t="s">
        <v>175</v>
      </c>
      <c r="G7" s="197" t="s">
        <v>175</v>
      </c>
      <c r="H7" s="197" t="s">
        <v>175</v>
      </c>
      <c r="I7" s="197">
        <v>8904</v>
      </c>
      <c r="J7" s="197">
        <v>4226</v>
      </c>
      <c r="K7" s="197">
        <v>4502</v>
      </c>
      <c r="L7" s="197">
        <v>4013</v>
      </c>
      <c r="M7" s="197">
        <v>3396</v>
      </c>
      <c r="N7" s="197">
        <v>2259</v>
      </c>
      <c r="O7" s="197">
        <v>2122</v>
      </c>
      <c r="P7" s="197">
        <v>3110</v>
      </c>
      <c r="Q7" s="197">
        <v>3606</v>
      </c>
      <c r="R7" s="197">
        <v>2853</v>
      </c>
      <c r="S7" s="197">
        <v>3257</v>
      </c>
      <c r="T7" s="197">
        <v>2875</v>
      </c>
      <c r="U7" s="197">
        <v>2826</v>
      </c>
      <c r="V7" s="197">
        <v>1937</v>
      </c>
      <c r="W7" s="197">
        <v>1305</v>
      </c>
      <c r="X7" s="197">
        <v>1902</v>
      </c>
      <c r="Y7" s="197" t="s">
        <v>175</v>
      </c>
      <c r="Z7" s="197" t="s">
        <v>175</v>
      </c>
      <c r="AA7" s="197" t="s">
        <v>175</v>
      </c>
      <c r="AB7" s="1" t="s">
        <v>175</v>
      </c>
      <c r="AC7" s="1" t="s">
        <v>175</v>
      </c>
      <c r="AD7" s="1" t="s">
        <v>175</v>
      </c>
      <c r="AE7" s="1" t="s">
        <v>175</v>
      </c>
    </row>
    <row r="8" spans="1:31">
      <c r="B8" s="6" t="s">
        <v>98</v>
      </c>
      <c r="C8" s="6" t="s">
        <v>98</v>
      </c>
      <c r="D8" s="7">
        <v>4054707</v>
      </c>
      <c r="E8" s="197">
        <v>262371</v>
      </c>
      <c r="F8" s="197">
        <v>163650</v>
      </c>
      <c r="G8" s="197">
        <v>210651</v>
      </c>
      <c r="H8" s="197">
        <v>199177</v>
      </c>
      <c r="I8" s="197">
        <v>197431</v>
      </c>
      <c r="J8" s="197">
        <v>197690</v>
      </c>
      <c r="K8" s="197">
        <v>225205</v>
      </c>
      <c r="L8" s="197">
        <v>176212</v>
      </c>
      <c r="M8" s="197">
        <v>143553</v>
      </c>
      <c r="N8" s="197">
        <v>69639</v>
      </c>
      <c r="O8" s="197">
        <v>223485</v>
      </c>
      <c r="P8" s="197">
        <v>112536</v>
      </c>
      <c r="Q8" s="197">
        <v>175450</v>
      </c>
      <c r="R8" s="197">
        <v>125734</v>
      </c>
      <c r="S8" s="197">
        <v>90558</v>
      </c>
      <c r="T8" s="197">
        <v>70711</v>
      </c>
      <c r="U8" s="197">
        <v>156227</v>
      </c>
      <c r="V8" s="197">
        <v>89428</v>
      </c>
      <c r="W8" s="197">
        <v>79948</v>
      </c>
      <c r="X8" s="197">
        <v>96943</v>
      </c>
      <c r="Y8" s="197">
        <v>92757</v>
      </c>
      <c r="Z8" s="197">
        <v>96835</v>
      </c>
      <c r="AA8" s="197">
        <v>109283</v>
      </c>
      <c r="AB8" s="1">
        <v>84798</v>
      </c>
      <c r="AC8" s="1">
        <v>0</v>
      </c>
      <c r="AD8" s="1">
        <v>0</v>
      </c>
      <c r="AE8" s="1">
        <v>0</v>
      </c>
    </row>
    <row r="9" spans="1:31">
      <c r="B9" s="6" t="s">
        <v>145</v>
      </c>
      <c r="C9" s="6" t="s">
        <v>145</v>
      </c>
      <c r="D9" s="7">
        <v>4057075</v>
      </c>
      <c r="E9" s="197">
        <v>15077</v>
      </c>
      <c r="F9" s="197">
        <v>83187</v>
      </c>
      <c r="G9" s="197">
        <v>96658</v>
      </c>
      <c r="H9" s="197">
        <v>96973</v>
      </c>
      <c r="I9" s="197">
        <v>82850</v>
      </c>
      <c r="J9" s="197">
        <v>78774</v>
      </c>
      <c r="K9" s="197">
        <v>70596</v>
      </c>
      <c r="L9" s="197">
        <v>52761</v>
      </c>
      <c r="M9" s="197">
        <v>62293</v>
      </c>
      <c r="N9" s="197">
        <v>24260</v>
      </c>
      <c r="O9" s="197">
        <v>34464</v>
      </c>
      <c r="P9" s="197">
        <v>26396</v>
      </c>
      <c r="Q9" s="197">
        <v>35762</v>
      </c>
      <c r="R9" s="197">
        <v>54381</v>
      </c>
      <c r="S9" s="197">
        <v>46636</v>
      </c>
      <c r="T9" s="197">
        <v>33443</v>
      </c>
      <c r="U9" s="197">
        <v>24415</v>
      </c>
      <c r="V9" s="197">
        <v>20977</v>
      </c>
      <c r="W9" s="197">
        <v>20064</v>
      </c>
      <c r="X9" s="197">
        <v>16713</v>
      </c>
      <c r="Y9" s="197">
        <v>16438</v>
      </c>
      <c r="Z9" s="197">
        <v>24644</v>
      </c>
      <c r="AA9" s="197">
        <v>20879</v>
      </c>
      <c r="AB9" s="1">
        <v>24460</v>
      </c>
      <c r="AC9" s="1" t="s">
        <v>175</v>
      </c>
      <c r="AD9" s="1">
        <v>0</v>
      </c>
      <c r="AE9" s="1">
        <v>0</v>
      </c>
    </row>
    <row r="10" spans="1:31">
      <c r="A10" s="1" t="s">
        <v>275</v>
      </c>
      <c r="B10" s="6" t="s">
        <v>154</v>
      </c>
      <c r="C10" s="6" t="s">
        <v>154</v>
      </c>
      <c r="D10" s="7">
        <v>4007784</v>
      </c>
      <c r="E10" s="197">
        <v>401846.52</v>
      </c>
      <c r="F10" s="197">
        <v>336562</v>
      </c>
      <c r="G10" s="197">
        <v>399000</v>
      </c>
      <c r="H10" s="197">
        <v>253684</v>
      </c>
      <c r="I10" s="197">
        <v>232572</v>
      </c>
      <c r="J10" s="197">
        <v>222151</v>
      </c>
      <c r="K10" s="197">
        <v>195451</v>
      </c>
      <c r="L10" s="197">
        <v>108610</v>
      </c>
      <c r="M10" s="197">
        <v>111865</v>
      </c>
      <c r="N10" s="197">
        <v>164182</v>
      </c>
      <c r="O10" s="197">
        <v>74924</v>
      </c>
      <c r="P10" s="197">
        <v>61438</v>
      </c>
      <c r="Q10" s="197">
        <v>43244</v>
      </c>
      <c r="R10" s="197">
        <v>48406</v>
      </c>
      <c r="S10" s="197">
        <v>40267</v>
      </c>
      <c r="T10" s="197">
        <v>40545</v>
      </c>
      <c r="U10" s="197">
        <v>41985</v>
      </c>
      <c r="V10" s="197">
        <v>36090</v>
      </c>
      <c r="W10" s="197">
        <v>36538</v>
      </c>
      <c r="X10" s="197">
        <v>38181</v>
      </c>
      <c r="Y10" s="197">
        <v>44374</v>
      </c>
      <c r="Z10" s="197">
        <v>48342</v>
      </c>
      <c r="AA10" s="197">
        <v>54256</v>
      </c>
      <c r="AB10" s="1">
        <v>73204</v>
      </c>
      <c r="AC10" s="1" t="s">
        <v>175</v>
      </c>
      <c r="AD10" s="1" t="s">
        <v>175</v>
      </c>
      <c r="AE10" s="1">
        <v>78002</v>
      </c>
    </row>
    <row r="11" spans="1:31">
      <c r="A11" s="1" t="s">
        <v>275</v>
      </c>
      <c r="B11" s="6" t="s">
        <v>276</v>
      </c>
      <c r="C11" s="6" t="s">
        <v>277</v>
      </c>
      <c r="D11" s="7">
        <v>4058656</v>
      </c>
      <c r="E11" s="197" t="s">
        <v>175</v>
      </c>
      <c r="F11" s="197">
        <v>57032</v>
      </c>
      <c r="G11" s="197">
        <v>332981</v>
      </c>
      <c r="H11" s="197">
        <v>131256</v>
      </c>
      <c r="I11" s="197">
        <v>117081</v>
      </c>
      <c r="J11" s="197">
        <v>120067</v>
      </c>
      <c r="K11" s="197">
        <v>72338</v>
      </c>
      <c r="L11" s="197">
        <v>98296</v>
      </c>
      <c r="M11" s="197">
        <v>53926</v>
      </c>
      <c r="N11" s="197">
        <v>65105</v>
      </c>
      <c r="O11" s="197">
        <v>49525</v>
      </c>
      <c r="P11" s="197">
        <v>34792</v>
      </c>
      <c r="Q11" s="197">
        <v>44981</v>
      </c>
      <c r="R11" s="197">
        <v>52662</v>
      </c>
      <c r="S11" s="197">
        <v>51131</v>
      </c>
      <c r="T11" s="197">
        <v>54619</v>
      </c>
      <c r="U11" s="197">
        <v>29428</v>
      </c>
      <c r="V11" s="197">
        <v>18850</v>
      </c>
      <c r="W11" s="197">
        <v>17166</v>
      </c>
      <c r="X11" s="197">
        <v>15710</v>
      </c>
      <c r="Y11" s="197">
        <v>16448</v>
      </c>
      <c r="Z11" s="197" t="s">
        <v>175</v>
      </c>
      <c r="AA11" s="197">
        <v>14893</v>
      </c>
      <c r="AB11" s="1" t="s">
        <v>175</v>
      </c>
      <c r="AC11" s="1" t="s">
        <v>175</v>
      </c>
      <c r="AD11" s="1" t="s">
        <v>175</v>
      </c>
      <c r="AE11" s="1" t="s">
        <v>175</v>
      </c>
    </row>
    <row r="12" spans="1:31">
      <c r="A12" s="1" t="s">
        <v>275</v>
      </c>
      <c r="B12" s="6" t="s">
        <v>162</v>
      </c>
      <c r="C12" s="6" t="s">
        <v>163</v>
      </c>
      <c r="D12" s="7">
        <v>4057110</v>
      </c>
      <c r="E12" s="197">
        <v>876</v>
      </c>
      <c r="F12" s="197">
        <v>4902</v>
      </c>
      <c r="G12" s="197">
        <v>4079</v>
      </c>
      <c r="H12" s="197">
        <v>4956</v>
      </c>
      <c r="I12" s="197">
        <v>4743</v>
      </c>
      <c r="J12" s="197">
        <v>5372</v>
      </c>
      <c r="K12" s="197">
        <v>4286</v>
      </c>
      <c r="L12" s="197">
        <v>4788</v>
      </c>
      <c r="M12" s="197">
        <v>6163</v>
      </c>
      <c r="N12" s="197">
        <v>4877</v>
      </c>
      <c r="O12" s="197">
        <v>3244</v>
      </c>
      <c r="P12" s="197">
        <v>2721</v>
      </c>
      <c r="Q12" s="197">
        <v>2270</v>
      </c>
      <c r="R12" s="197">
        <v>3233</v>
      </c>
      <c r="S12" s="197">
        <v>2552</v>
      </c>
      <c r="T12" s="197">
        <v>2166</v>
      </c>
      <c r="U12" s="197">
        <v>2187</v>
      </c>
      <c r="V12" s="197">
        <v>2293</v>
      </c>
      <c r="W12" s="197">
        <v>1597</v>
      </c>
      <c r="X12" s="197">
        <v>1930</v>
      </c>
      <c r="Y12" s="197">
        <v>2035</v>
      </c>
      <c r="Z12" s="197">
        <v>2234</v>
      </c>
      <c r="AA12" s="197">
        <v>1884</v>
      </c>
      <c r="AB12" s="1">
        <v>5166</v>
      </c>
      <c r="AC12" s="1" t="s">
        <v>175</v>
      </c>
      <c r="AD12" s="1" t="s">
        <v>175</v>
      </c>
      <c r="AE12" s="1" t="s">
        <v>175</v>
      </c>
    </row>
    <row r="13" spans="1:31">
      <c r="B13" s="6" t="s">
        <v>165</v>
      </c>
      <c r="C13" s="6" t="s">
        <v>165</v>
      </c>
      <c r="D13" s="7">
        <v>4058516</v>
      </c>
      <c r="E13" s="197">
        <v>58721</v>
      </c>
      <c r="F13" s="197">
        <v>23450</v>
      </c>
      <c r="G13" s="197">
        <v>22039</v>
      </c>
      <c r="H13" s="197">
        <v>17938</v>
      </c>
      <c r="I13" s="197">
        <v>32070</v>
      </c>
      <c r="J13" s="197">
        <v>35697</v>
      </c>
      <c r="K13" s="197">
        <v>24837</v>
      </c>
      <c r="L13" s="197">
        <v>16710</v>
      </c>
      <c r="M13" s="197">
        <v>15461</v>
      </c>
      <c r="N13" s="197">
        <v>15379</v>
      </c>
      <c r="O13" s="197">
        <v>11183</v>
      </c>
      <c r="P13" s="197">
        <v>5455</v>
      </c>
      <c r="Q13" s="197">
        <v>3673</v>
      </c>
      <c r="R13" s="197">
        <v>1868</v>
      </c>
      <c r="S13" s="197">
        <v>5232</v>
      </c>
      <c r="T13" s="197">
        <v>7575</v>
      </c>
      <c r="U13" s="197">
        <v>7170</v>
      </c>
      <c r="V13" s="197">
        <v>5319</v>
      </c>
      <c r="W13" s="197">
        <v>4413</v>
      </c>
      <c r="X13" s="197">
        <v>3179</v>
      </c>
      <c r="Y13" s="197">
        <v>2569</v>
      </c>
      <c r="Z13" s="197">
        <v>3129</v>
      </c>
      <c r="AA13" s="197">
        <v>4408</v>
      </c>
      <c r="AB13" s="1">
        <v>5691</v>
      </c>
      <c r="AC13" s="1">
        <v>0</v>
      </c>
      <c r="AD13" s="1">
        <v>0</v>
      </c>
      <c r="AE13" s="1">
        <v>0</v>
      </c>
    </row>
    <row r="14" spans="1:31">
      <c r="B14" s="6" t="s">
        <v>167</v>
      </c>
      <c r="C14" s="6" t="s">
        <v>167</v>
      </c>
      <c r="D14" s="7">
        <v>4058793</v>
      </c>
      <c r="E14" s="197">
        <v>2314</v>
      </c>
      <c r="F14" s="197">
        <v>2423</v>
      </c>
      <c r="G14" s="197">
        <v>1570</v>
      </c>
      <c r="H14" s="197">
        <v>1603</v>
      </c>
      <c r="I14" s="197">
        <v>68</v>
      </c>
      <c r="J14" s="197">
        <v>465</v>
      </c>
      <c r="K14" s="197">
        <v>270</v>
      </c>
      <c r="L14" s="197">
        <v>103</v>
      </c>
      <c r="M14" s="197">
        <v>56</v>
      </c>
      <c r="N14" s="197">
        <v>420</v>
      </c>
      <c r="O14" s="197">
        <v>226</v>
      </c>
      <c r="P14" s="197">
        <v>202</v>
      </c>
      <c r="Q14" s="197">
        <v>440</v>
      </c>
      <c r="R14" s="197">
        <v>366</v>
      </c>
      <c r="S14" s="197">
        <v>374</v>
      </c>
      <c r="T14" s="197">
        <v>466</v>
      </c>
      <c r="U14" s="197">
        <v>652</v>
      </c>
      <c r="V14" s="197">
        <v>748</v>
      </c>
      <c r="W14" s="197">
        <v>391</v>
      </c>
      <c r="X14" s="197">
        <v>475</v>
      </c>
      <c r="Y14" s="197">
        <v>613</v>
      </c>
      <c r="Z14" s="197">
        <v>409</v>
      </c>
      <c r="AA14" s="197">
        <v>483</v>
      </c>
      <c r="AB14" s="1">
        <v>440</v>
      </c>
      <c r="AC14" s="1" t="s">
        <v>175</v>
      </c>
      <c r="AD14" s="1" t="s">
        <v>175</v>
      </c>
      <c r="AE14" s="1" t="s">
        <v>175</v>
      </c>
    </row>
    <row r="15" spans="1:31">
      <c r="A15" s="1" t="s">
        <v>275</v>
      </c>
      <c r="B15" s="6" t="s">
        <v>169</v>
      </c>
      <c r="C15" s="6" t="s">
        <v>169</v>
      </c>
      <c r="D15" s="7">
        <v>4057111</v>
      </c>
      <c r="E15" s="197">
        <v>170443.24400000001</v>
      </c>
      <c r="F15" s="197">
        <v>115249</v>
      </c>
      <c r="G15" s="197">
        <v>120908</v>
      </c>
      <c r="H15" s="197">
        <v>90088</v>
      </c>
      <c r="I15" s="197">
        <v>99053</v>
      </c>
      <c r="J15" s="197">
        <v>86820</v>
      </c>
      <c r="K15" s="197">
        <v>80387</v>
      </c>
      <c r="L15" s="197">
        <v>85068</v>
      </c>
      <c r="M15" s="197">
        <v>56659</v>
      </c>
      <c r="N15" s="197">
        <v>91463</v>
      </c>
      <c r="O15" s="197">
        <v>88772</v>
      </c>
      <c r="P15" s="197">
        <v>82414</v>
      </c>
      <c r="Q15" s="197">
        <v>102421</v>
      </c>
      <c r="R15" s="197">
        <v>71787</v>
      </c>
      <c r="S15" s="197">
        <v>48309</v>
      </c>
      <c r="T15" s="197">
        <v>50191</v>
      </c>
      <c r="U15" s="197">
        <v>26478</v>
      </c>
      <c r="V15" s="197">
        <v>57010</v>
      </c>
      <c r="W15" s="197">
        <v>42717</v>
      </c>
      <c r="X15" s="197">
        <v>96693</v>
      </c>
      <c r="Y15" s="197">
        <v>95946</v>
      </c>
      <c r="Z15" s="197">
        <v>59222</v>
      </c>
      <c r="AA15" s="197">
        <v>44686</v>
      </c>
      <c r="AB15" s="1">
        <v>49200</v>
      </c>
      <c r="AC15" s="1">
        <v>0</v>
      </c>
      <c r="AD15" s="1">
        <v>0</v>
      </c>
      <c r="AE15" s="1">
        <v>0</v>
      </c>
    </row>
    <row r="16" spans="1:31">
      <c r="A16" s="1" t="s">
        <v>275</v>
      </c>
      <c r="B16" s="6" t="s">
        <v>170</v>
      </c>
      <c r="C16" s="6" t="s">
        <v>170</v>
      </c>
      <c r="D16" s="7">
        <v>4018679</v>
      </c>
      <c r="E16" s="197">
        <v>476594</v>
      </c>
      <c r="F16" s="197">
        <v>370927</v>
      </c>
      <c r="G16" s="197">
        <v>899746</v>
      </c>
      <c r="H16" s="197">
        <v>627568</v>
      </c>
      <c r="I16" s="197">
        <v>443763</v>
      </c>
      <c r="J16" s="197">
        <v>257319</v>
      </c>
      <c r="K16" s="197">
        <v>268204</v>
      </c>
      <c r="L16" s="197">
        <v>309923</v>
      </c>
      <c r="M16" s="197">
        <v>94476</v>
      </c>
      <c r="N16" s="197">
        <v>114225</v>
      </c>
      <c r="O16" s="197">
        <v>161069</v>
      </c>
      <c r="P16" s="197">
        <v>155300</v>
      </c>
      <c r="Q16" s="197">
        <v>126296</v>
      </c>
      <c r="R16" s="197">
        <v>179733</v>
      </c>
      <c r="S16" s="197">
        <v>108370</v>
      </c>
      <c r="T16" s="197">
        <v>133989</v>
      </c>
      <c r="U16" s="197">
        <v>110310</v>
      </c>
      <c r="V16" s="197">
        <v>146160</v>
      </c>
      <c r="W16" s="197">
        <v>130161</v>
      </c>
      <c r="X16" s="197">
        <v>112651</v>
      </c>
      <c r="Y16" s="197">
        <v>67776</v>
      </c>
      <c r="Z16" s="197">
        <v>94562</v>
      </c>
      <c r="AA16" s="197">
        <v>88293</v>
      </c>
      <c r="AB16" s="1">
        <v>72879</v>
      </c>
      <c r="AC16" s="1">
        <v>0</v>
      </c>
      <c r="AD16" s="1">
        <v>0</v>
      </c>
      <c r="AE16" s="1">
        <v>0</v>
      </c>
    </row>
    <row r="17" spans="1:31">
      <c r="B17" s="6" t="s">
        <v>172</v>
      </c>
      <c r="C17" s="6" t="s">
        <v>172</v>
      </c>
      <c r="D17" s="7">
        <v>4057112</v>
      </c>
      <c r="E17" s="197">
        <v>56437</v>
      </c>
      <c r="F17" s="197">
        <v>96416</v>
      </c>
      <c r="G17" s="197">
        <v>73360</v>
      </c>
      <c r="H17" s="197">
        <v>88477</v>
      </c>
      <c r="I17" s="197">
        <v>64716</v>
      </c>
      <c r="J17" s="197">
        <v>53044</v>
      </c>
      <c r="K17" s="197">
        <v>58575</v>
      </c>
      <c r="L17" s="197">
        <v>26317</v>
      </c>
      <c r="M17" s="197">
        <v>25482</v>
      </c>
      <c r="N17" s="197">
        <v>28477</v>
      </c>
      <c r="O17" s="197">
        <v>14019</v>
      </c>
      <c r="P17" s="197">
        <v>7534</v>
      </c>
      <c r="Q17" s="197">
        <v>9872</v>
      </c>
      <c r="R17" s="197">
        <v>20724</v>
      </c>
      <c r="S17" s="197">
        <v>24566</v>
      </c>
      <c r="T17" s="197">
        <v>18247</v>
      </c>
      <c r="U17" s="197">
        <v>20988</v>
      </c>
      <c r="V17" s="197">
        <v>29310</v>
      </c>
      <c r="W17" s="197">
        <v>22030</v>
      </c>
      <c r="X17" s="197">
        <v>14800</v>
      </c>
      <c r="Y17" s="197">
        <v>14397</v>
      </c>
      <c r="Z17" s="197">
        <v>16919</v>
      </c>
      <c r="AA17" s="197">
        <v>20610</v>
      </c>
      <c r="AB17" s="1">
        <v>23848</v>
      </c>
      <c r="AC17" s="1">
        <v>0</v>
      </c>
      <c r="AD17" s="1">
        <v>0</v>
      </c>
      <c r="AE17" s="1">
        <v>0</v>
      </c>
    </row>
    <row r="18" spans="1:31">
      <c r="A18" s="1" t="s">
        <v>275</v>
      </c>
      <c r="B18" s="6" t="s">
        <v>173</v>
      </c>
      <c r="C18" s="6" t="s">
        <v>173</v>
      </c>
      <c r="D18" s="7">
        <v>4057076</v>
      </c>
      <c r="E18" s="197">
        <v>59179</v>
      </c>
      <c r="F18" s="197" t="s">
        <v>175</v>
      </c>
      <c r="G18" s="197">
        <v>53165</v>
      </c>
      <c r="H18" s="197">
        <v>67272</v>
      </c>
      <c r="I18" s="197">
        <v>48366</v>
      </c>
      <c r="J18" s="197">
        <v>43308</v>
      </c>
      <c r="K18" s="197">
        <v>36670</v>
      </c>
      <c r="L18" s="197">
        <v>23525</v>
      </c>
      <c r="M18" s="197">
        <v>36005</v>
      </c>
      <c r="N18" s="197">
        <v>19448</v>
      </c>
      <c r="O18" s="197">
        <v>13088</v>
      </c>
      <c r="P18" s="197">
        <v>10974</v>
      </c>
      <c r="Q18" s="197">
        <v>17213</v>
      </c>
      <c r="R18" s="197">
        <v>14866</v>
      </c>
      <c r="S18" s="197">
        <v>12228</v>
      </c>
      <c r="T18" s="197">
        <v>12556</v>
      </c>
      <c r="U18" s="197">
        <v>12340</v>
      </c>
      <c r="V18" s="197">
        <v>15738</v>
      </c>
      <c r="W18" s="197">
        <v>10063</v>
      </c>
      <c r="X18" s="197">
        <v>8861</v>
      </c>
      <c r="Y18" s="197">
        <v>7022</v>
      </c>
      <c r="Z18" s="197">
        <v>7529</v>
      </c>
      <c r="AA18" s="197">
        <v>6332</v>
      </c>
      <c r="AB18" s="1">
        <v>7337</v>
      </c>
      <c r="AC18" s="1">
        <v>0</v>
      </c>
      <c r="AD18" s="1">
        <v>0</v>
      </c>
      <c r="AE18" s="1">
        <v>0</v>
      </c>
    </row>
    <row r="19" spans="1:31">
      <c r="B19" s="6" t="s">
        <v>278</v>
      </c>
      <c r="C19" s="6" t="s">
        <v>278</v>
      </c>
      <c r="D19" s="7">
        <v>4059166</v>
      </c>
      <c r="E19" s="197" t="s">
        <v>175</v>
      </c>
      <c r="F19" s="197">
        <v>15892</v>
      </c>
      <c r="G19" s="197">
        <v>48213</v>
      </c>
      <c r="H19" s="197">
        <v>4426</v>
      </c>
      <c r="I19" s="197">
        <v>9349</v>
      </c>
      <c r="J19" s="197">
        <v>9850</v>
      </c>
      <c r="K19" s="197">
        <v>13147</v>
      </c>
      <c r="L19" s="197">
        <v>19657</v>
      </c>
      <c r="M19" s="197">
        <v>4125</v>
      </c>
      <c r="N19" s="197">
        <v>4387</v>
      </c>
      <c r="O19" s="197">
        <v>8001</v>
      </c>
      <c r="P19" s="197">
        <v>1525</v>
      </c>
      <c r="Q19" s="197">
        <v>9832</v>
      </c>
      <c r="R19" s="197">
        <v>6035</v>
      </c>
      <c r="S19" s="197">
        <v>4989</v>
      </c>
      <c r="T19" s="197">
        <v>6699</v>
      </c>
      <c r="U19" s="197">
        <v>2283</v>
      </c>
      <c r="V19" s="197">
        <v>4200</v>
      </c>
      <c r="W19" s="197">
        <v>3507</v>
      </c>
      <c r="X19" s="197">
        <v>1366</v>
      </c>
      <c r="Y19" s="197">
        <v>4537</v>
      </c>
      <c r="Z19" s="197">
        <v>3111</v>
      </c>
      <c r="AA19" s="197" t="s">
        <v>175</v>
      </c>
      <c r="AB19" s="1" t="s">
        <v>175</v>
      </c>
      <c r="AC19" s="1">
        <v>0</v>
      </c>
      <c r="AD19" s="1">
        <v>0</v>
      </c>
      <c r="AE19" s="1">
        <v>0</v>
      </c>
    </row>
    <row r="20" spans="1:31">
      <c r="B20" s="6" t="s">
        <v>279</v>
      </c>
      <c r="C20" s="6" t="s">
        <v>279</v>
      </c>
      <c r="D20" s="7">
        <v>4059227</v>
      </c>
      <c r="E20" s="197" t="s">
        <v>175</v>
      </c>
      <c r="F20" s="197">
        <v>699</v>
      </c>
      <c r="G20" s="197">
        <v>535</v>
      </c>
      <c r="H20" s="197">
        <v>602</v>
      </c>
      <c r="I20" s="197">
        <v>759</v>
      </c>
      <c r="J20" s="197">
        <v>725</v>
      </c>
      <c r="K20" s="197">
        <v>424</v>
      </c>
      <c r="L20" s="197">
        <v>62</v>
      </c>
      <c r="M20" s="197">
        <v>911</v>
      </c>
      <c r="N20" s="197">
        <v>274</v>
      </c>
      <c r="O20" s="197">
        <v>366</v>
      </c>
      <c r="P20" s="197">
        <v>521</v>
      </c>
      <c r="Q20" s="197">
        <v>287</v>
      </c>
      <c r="R20" s="197">
        <v>700</v>
      </c>
      <c r="S20" s="197">
        <v>63</v>
      </c>
      <c r="T20" s="197">
        <v>456</v>
      </c>
      <c r="U20" s="197">
        <v>387</v>
      </c>
      <c r="V20" s="197" t="s">
        <v>175</v>
      </c>
      <c r="W20" s="197">
        <v>356</v>
      </c>
      <c r="X20" s="197">
        <v>597</v>
      </c>
      <c r="Y20" s="197" t="s">
        <v>175</v>
      </c>
      <c r="Z20" s="197">
        <v>520</v>
      </c>
      <c r="AA20" s="197" t="s">
        <v>175</v>
      </c>
      <c r="AB20" s="1" t="s">
        <v>175</v>
      </c>
      <c r="AC20" s="1" t="s">
        <v>175</v>
      </c>
      <c r="AD20" s="1">
        <v>0</v>
      </c>
      <c r="AE20" s="1">
        <v>0</v>
      </c>
    </row>
    <row r="21" spans="1:31">
      <c r="A21" s="1" t="s">
        <v>275</v>
      </c>
      <c r="B21" s="6" t="s">
        <v>174</v>
      </c>
      <c r="C21" s="6" t="s">
        <v>174</v>
      </c>
      <c r="D21" s="7">
        <v>4057114</v>
      </c>
      <c r="E21" s="197" t="s">
        <v>175</v>
      </c>
      <c r="F21" s="197">
        <v>37935</v>
      </c>
      <c r="G21" s="197">
        <v>20813</v>
      </c>
      <c r="H21" s="197">
        <v>20302</v>
      </c>
      <c r="I21" s="197">
        <v>16910</v>
      </c>
      <c r="J21" s="197">
        <v>15411</v>
      </c>
      <c r="K21" s="197">
        <v>12714</v>
      </c>
      <c r="L21" s="197">
        <v>15374</v>
      </c>
      <c r="M21" s="197">
        <v>11885</v>
      </c>
      <c r="N21" s="197">
        <v>17040</v>
      </c>
      <c r="O21" s="197">
        <v>15303</v>
      </c>
      <c r="P21" s="197">
        <v>10193</v>
      </c>
      <c r="Q21" s="197">
        <v>13753</v>
      </c>
      <c r="R21" s="197">
        <v>9098</v>
      </c>
      <c r="S21" s="197">
        <v>12350</v>
      </c>
      <c r="T21" s="197">
        <v>7201</v>
      </c>
      <c r="U21" s="197">
        <v>8863</v>
      </c>
      <c r="V21" s="197">
        <v>10670</v>
      </c>
      <c r="W21" s="197">
        <v>10170</v>
      </c>
      <c r="X21" s="197">
        <v>20282</v>
      </c>
      <c r="Y21" s="197">
        <v>22350</v>
      </c>
      <c r="Z21" s="197">
        <v>12467</v>
      </c>
      <c r="AA21" s="197">
        <v>24088</v>
      </c>
      <c r="AB21" s="1">
        <v>22978</v>
      </c>
      <c r="AC21" s="1">
        <v>0</v>
      </c>
      <c r="AD21" s="1">
        <v>0</v>
      </c>
      <c r="AE21" s="1">
        <v>0</v>
      </c>
    </row>
    <row r="22" spans="1:31">
      <c r="B22" s="6" t="s">
        <v>176</v>
      </c>
      <c r="C22" s="6" t="s">
        <v>176</v>
      </c>
      <c r="D22" s="7">
        <v>4059355</v>
      </c>
      <c r="E22" s="197">
        <v>65321</v>
      </c>
      <c r="F22" s="197">
        <v>59334</v>
      </c>
      <c r="G22" s="197">
        <v>54071</v>
      </c>
      <c r="H22" s="197">
        <v>36820</v>
      </c>
      <c r="I22" s="197">
        <v>33566</v>
      </c>
      <c r="J22" s="197">
        <v>33397</v>
      </c>
      <c r="K22" s="197">
        <v>31981</v>
      </c>
      <c r="L22" s="197">
        <v>30152</v>
      </c>
      <c r="M22" s="197">
        <v>20770</v>
      </c>
      <c r="N22" s="197">
        <v>17628</v>
      </c>
      <c r="O22" s="197">
        <v>14062</v>
      </c>
      <c r="P22" s="197">
        <v>8574</v>
      </c>
      <c r="Q22" s="197">
        <v>12789</v>
      </c>
      <c r="R22" s="197">
        <v>12674</v>
      </c>
      <c r="S22" s="197">
        <v>9282</v>
      </c>
      <c r="T22" s="197">
        <v>10771</v>
      </c>
      <c r="U22" s="197">
        <v>6468</v>
      </c>
      <c r="V22" s="197">
        <v>7903</v>
      </c>
      <c r="W22" s="197">
        <v>8279</v>
      </c>
      <c r="X22" s="197">
        <v>11911</v>
      </c>
      <c r="Y22" s="197">
        <v>10108</v>
      </c>
      <c r="Z22" s="197">
        <v>0</v>
      </c>
      <c r="AA22" s="197">
        <v>9952</v>
      </c>
      <c r="AB22" s="1">
        <v>10063</v>
      </c>
      <c r="AC22" s="1">
        <v>0</v>
      </c>
      <c r="AD22" s="1">
        <v>0</v>
      </c>
      <c r="AE22" s="1">
        <v>0</v>
      </c>
    </row>
    <row r="23" spans="1:31">
      <c r="B23" s="6" t="s">
        <v>178</v>
      </c>
      <c r="C23" s="6" t="s">
        <v>178</v>
      </c>
      <c r="D23" s="7">
        <v>4088325</v>
      </c>
      <c r="E23" s="197">
        <v>32117</v>
      </c>
      <c r="F23" s="197">
        <v>21186</v>
      </c>
      <c r="G23" s="197">
        <v>26770</v>
      </c>
      <c r="H23" s="197">
        <v>21894</v>
      </c>
      <c r="I23" s="197">
        <v>17957</v>
      </c>
      <c r="J23" s="197">
        <v>11541</v>
      </c>
      <c r="K23" s="197">
        <v>15680</v>
      </c>
      <c r="L23" s="197">
        <v>13403</v>
      </c>
      <c r="M23" s="197">
        <v>8974</v>
      </c>
      <c r="N23" s="197">
        <v>8967</v>
      </c>
      <c r="O23" s="197">
        <v>8306</v>
      </c>
      <c r="P23" s="197">
        <v>6179</v>
      </c>
      <c r="Q23" s="197">
        <v>9773</v>
      </c>
      <c r="R23" s="197">
        <v>4823</v>
      </c>
      <c r="S23" s="197">
        <v>4424</v>
      </c>
      <c r="T23" s="197">
        <v>3823</v>
      </c>
      <c r="U23" s="197">
        <v>3900</v>
      </c>
      <c r="V23" s="197">
        <v>3107</v>
      </c>
      <c r="W23" s="197">
        <v>943</v>
      </c>
      <c r="X23" s="197">
        <v>1751</v>
      </c>
      <c r="Y23" s="197">
        <v>3868</v>
      </c>
      <c r="Z23" s="197">
        <v>3364</v>
      </c>
      <c r="AA23" s="197">
        <v>3292</v>
      </c>
      <c r="AB23" s="1">
        <v>5144</v>
      </c>
      <c r="AC23" s="1">
        <v>0</v>
      </c>
      <c r="AD23" s="1">
        <v>0</v>
      </c>
      <c r="AE23" s="1">
        <v>0</v>
      </c>
    </row>
    <row r="24" spans="1:31">
      <c r="B24" s="6" t="s">
        <v>280</v>
      </c>
      <c r="C24" s="6" t="s">
        <v>280</v>
      </c>
      <c r="D24" s="7">
        <v>4088326</v>
      </c>
      <c r="E24" s="197" t="s">
        <v>175</v>
      </c>
      <c r="F24" s="197">
        <v>388392</v>
      </c>
      <c r="G24" s="197">
        <v>355188</v>
      </c>
      <c r="H24" s="197">
        <v>312741</v>
      </c>
      <c r="I24" s="197">
        <v>333972</v>
      </c>
      <c r="J24" s="197">
        <v>371110</v>
      </c>
      <c r="K24" s="197">
        <v>279713</v>
      </c>
      <c r="L24" s="197">
        <v>263070</v>
      </c>
      <c r="M24" s="197">
        <v>242141</v>
      </c>
      <c r="N24" s="197">
        <v>226068</v>
      </c>
      <c r="O24" s="197">
        <v>172262</v>
      </c>
      <c r="P24" s="197">
        <v>165128</v>
      </c>
      <c r="Q24" s="197">
        <v>153346</v>
      </c>
      <c r="R24" s="197">
        <v>170581</v>
      </c>
      <c r="S24" s="197">
        <v>64764</v>
      </c>
      <c r="T24" s="197">
        <v>91393</v>
      </c>
      <c r="U24" s="197">
        <v>55080</v>
      </c>
      <c r="V24" s="197">
        <v>54236</v>
      </c>
      <c r="W24" s="197">
        <v>43607</v>
      </c>
      <c r="X24" s="197">
        <v>64451</v>
      </c>
      <c r="Y24" s="197">
        <v>44930</v>
      </c>
      <c r="Z24" s="197" t="s">
        <v>175</v>
      </c>
      <c r="AA24" s="197">
        <v>61257</v>
      </c>
      <c r="AB24" s="1">
        <v>56947</v>
      </c>
      <c r="AC24" s="1">
        <v>0</v>
      </c>
      <c r="AD24" s="1">
        <v>0</v>
      </c>
      <c r="AE24" s="1">
        <v>0</v>
      </c>
    </row>
    <row r="25" spans="1:31">
      <c r="A25" s="1" t="s">
        <v>275</v>
      </c>
      <c r="B25" s="6" t="s">
        <v>281</v>
      </c>
      <c r="C25" s="6" t="s">
        <v>281</v>
      </c>
      <c r="D25" s="7">
        <v>4059358</v>
      </c>
      <c r="E25" s="197" t="s">
        <v>175</v>
      </c>
      <c r="F25" s="197">
        <v>304069</v>
      </c>
      <c r="G25" s="197">
        <v>272448</v>
      </c>
      <c r="H25" s="197">
        <v>278099</v>
      </c>
      <c r="I25" s="197">
        <v>228500</v>
      </c>
      <c r="J25" s="197">
        <v>213236</v>
      </c>
      <c r="K25" s="197">
        <v>173788</v>
      </c>
      <c r="L25" s="197">
        <v>171218</v>
      </c>
      <c r="M25" s="197">
        <v>150935</v>
      </c>
      <c r="N25" s="197">
        <v>134954</v>
      </c>
      <c r="O25" s="197">
        <v>99275</v>
      </c>
      <c r="P25" s="197">
        <v>62713</v>
      </c>
      <c r="Q25" s="197">
        <v>83379</v>
      </c>
      <c r="R25" s="197">
        <v>70094</v>
      </c>
      <c r="S25" s="197">
        <v>48721</v>
      </c>
      <c r="T25" s="197">
        <v>44718</v>
      </c>
      <c r="U25" s="197">
        <v>40374</v>
      </c>
      <c r="V25" s="197">
        <v>21051</v>
      </c>
      <c r="W25" s="197">
        <v>19999</v>
      </c>
      <c r="X25" s="197">
        <v>21008</v>
      </c>
      <c r="Y25" s="197">
        <v>27507</v>
      </c>
      <c r="Z25" s="197">
        <v>24413</v>
      </c>
      <c r="AA25" s="197">
        <v>19747</v>
      </c>
      <c r="AB25" s="1">
        <v>32364</v>
      </c>
      <c r="AC25" s="1">
        <v>0</v>
      </c>
      <c r="AD25" s="1">
        <v>0</v>
      </c>
      <c r="AE25" s="1">
        <v>0</v>
      </c>
    </row>
    <row r="26" spans="1:31">
      <c r="B26" s="6" t="s">
        <v>282</v>
      </c>
      <c r="C26" s="6" t="s">
        <v>282</v>
      </c>
      <c r="D26" s="7">
        <v>4059359</v>
      </c>
      <c r="E26" s="197" t="s">
        <v>175</v>
      </c>
      <c r="F26" s="197">
        <v>101546</v>
      </c>
      <c r="G26" s="197">
        <v>120165</v>
      </c>
      <c r="H26" s="197">
        <v>82496</v>
      </c>
      <c r="I26" s="197">
        <v>89660</v>
      </c>
      <c r="J26" s="197">
        <v>97249</v>
      </c>
      <c r="K26" s="197">
        <v>76043</v>
      </c>
      <c r="L26" s="197">
        <v>92305</v>
      </c>
      <c r="M26" s="197">
        <v>80991</v>
      </c>
      <c r="N26" s="197">
        <v>50461</v>
      </c>
      <c r="O26" s="197">
        <v>30238</v>
      </c>
      <c r="P26" s="197">
        <v>65348</v>
      </c>
      <c r="Q26" s="197">
        <v>24678</v>
      </c>
      <c r="R26" s="197">
        <v>30523</v>
      </c>
      <c r="S26" s="197">
        <v>26827</v>
      </c>
      <c r="T26" s="197">
        <v>26809</v>
      </c>
      <c r="U26" s="197">
        <v>27796</v>
      </c>
      <c r="V26" s="197">
        <v>22439</v>
      </c>
      <c r="W26" s="197">
        <v>33915</v>
      </c>
      <c r="X26" s="197">
        <v>19839</v>
      </c>
      <c r="Y26" s="197">
        <v>28887</v>
      </c>
      <c r="Z26" s="197">
        <v>29266</v>
      </c>
      <c r="AA26" s="197" t="s">
        <v>175</v>
      </c>
      <c r="AB26" s="1">
        <v>40467</v>
      </c>
      <c r="AC26" s="1">
        <v>0</v>
      </c>
      <c r="AD26" s="1" t="s">
        <v>175</v>
      </c>
      <c r="AE26" s="1" t="s">
        <v>175</v>
      </c>
    </row>
    <row r="27" spans="1:31">
      <c r="A27" s="1" t="s">
        <v>275</v>
      </c>
      <c r="B27" s="6" t="s">
        <v>180</v>
      </c>
      <c r="C27" s="6" t="s">
        <v>180</v>
      </c>
      <c r="D27" s="7">
        <v>4059402</v>
      </c>
      <c r="E27" s="197">
        <v>51678</v>
      </c>
      <c r="F27" s="197">
        <v>38432</v>
      </c>
      <c r="G27" s="197">
        <v>43649</v>
      </c>
      <c r="H27" s="197">
        <v>41115</v>
      </c>
      <c r="I27" s="197">
        <v>36900</v>
      </c>
      <c r="J27" s="197">
        <v>48310</v>
      </c>
      <c r="K27" s="197">
        <v>52106</v>
      </c>
      <c r="L27" s="197">
        <v>42858</v>
      </c>
      <c r="M27" s="197">
        <v>30921</v>
      </c>
      <c r="N27" s="197">
        <v>29963</v>
      </c>
      <c r="O27" s="197">
        <v>23110</v>
      </c>
      <c r="P27" s="197">
        <v>19085</v>
      </c>
      <c r="Q27" s="197">
        <v>13808</v>
      </c>
      <c r="R27" s="197">
        <v>21327</v>
      </c>
      <c r="S27" s="197">
        <v>22797</v>
      </c>
      <c r="T27" s="197">
        <v>19187</v>
      </c>
      <c r="U27" s="197">
        <v>18769</v>
      </c>
      <c r="V27" s="197">
        <v>17251</v>
      </c>
      <c r="W27" s="197">
        <v>16792</v>
      </c>
      <c r="X27" s="197">
        <v>18818</v>
      </c>
      <c r="Y27" s="197">
        <v>20283</v>
      </c>
      <c r="Z27" s="197">
        <v>16150</v>
      </c>
      <c r="AA27" s="197">
        <v>16352</v>
      </c>
      <c r="AB27" s="1">
        <v>17494</v>
      </c>
      <c r="AC27" s="1">
        <v>0</v>
      </c>
      <c r="AD27" s="1">
        <v>0</v>
      </c>
      <c r="AE27" s="1">
        <v>0</v>
      </c>
    </row>
    <row r="28" spans="1:31">
      <c r="A28" s="1" t="s">
        <v>275</v>
      </c>
      <c r="B28" s="6" t="s">
        <v>182</v>
      </c>
      <c r="C28" s="6" t="s">
        <v>182</v>
      </c>
      <c r="D28" s="7">
        <v>4057080</v>
      </c>
      <c r="E28" s="197">
        <v>1174807</v>
      </c>
      <c r="F28" s="197">
        <v>600822</v>
      </c>
      <c r="G28" s="197">
        <v>821756</v>
      </c>
      <c r="H28" s="197">
        <v>739835</v>
      </c>
      <c r="I28" s="197">
        <v>677610</v>
      </c>
      <c r="J28" s="197">
        <v>547152</v>
      </c>
      <c r="K28" s="197">
        <v>657034</v>
      </c>
      <c r="L28" s="197">
        <v>508904</v>
      </c>
      <c r="M28" s="197">
        <v>335339</v>
      </c>
      <c r="N28" s="197">
        <v>324103</v>
      </c>
      <c r="O28" s="197">
        <v>319478</v>
      </c>
      <c r="P28" s="197">
        <v>289439</v>
      </c>
      <c r="Q28" s="197">
        <v>253099</v>
      </c>
      <c r="R28" s="197">
        <v>231151</v>
      </c>
      <c r="S28" s="197">
        <v>146195</v>
      </c>
      <c r="T28" s="197">
        <v>161831</v>
      </c>
      <c r="U28" s="197">
        <v>140485</v>
      </c>
      <c r="V28" s="197">
        <v>142023</v>
      </c>
      <c r="W28" s="197">
        <v>138071</v>
      </c>
      <c r="X28" s="197">
        <v>120419</v>
      </c>
      <c r="Y28" s="197">
        <v>94152</v>
      </c>
      <c r="Z28" s="197">
        <v>87371</v>
      </c>
      <c r="AA28" s="197">
        <v>91883</v>
      </c>
      <c r="AB28" s="1">
        <v>94451</v>
      </c>
      <c r="AC28" s="1">
        <v>0</v>
      </c>
      <c r="AD28" s="1">
        <v>0</v>
      </c>
      <c r="AE28" s="1">
        <v>0</v>
      </c>
    </row>
    <row r="29" spans="1:31">
      <c r="B29" s="6" t="s">
        <v>183</v>
      </c>
      <c r="C29" s="6" t="s">
        <v>183</v>
      </c>
      <c r="D29" s="7">
        <v>4057081</v>
      </c>
      <c r="E29" s="197">
        <v>656622</v>
      </c>
      <c r="F29" s="197">
        <v>481405</v>
      </c>
      <c r="G29" s="197">
        <v>590954</v>
      </c>
      <c r="H29" s="197">
        <v>486899</v>
      </c>
      <c r="I29" s="197">
        <v>394545</v>
      </c>
      <c r="J29" s="197">
        <v>324644</v>
      </c>
      <c r="K29" s="197">
        <v>273076</v>
      </c>
      <c r="L29" s="197">
        <v>240078</v>
      </c>
      <c r="M29" s="197">
        <v>163183</v>
      </c>
      <c r="N29" s="197">
        <v>128481</v>
      </c>
      <c r="O29" s="197">
        <v>97700</v>
      </c>
      <c r="P29" s="197">
        <v>106197</v>
      </c>
      <c r="Q29" s="197">
        <v>110951</v>
      </c>
      <c r="R29" s="197">
        <v>81780</v>
      </c>
      <c r="S29" s="197">
        <v>77548</v>
      </c>
      <c r="T29" s="197">
        <v>85018</v>
      </c>
      <c r="U29" s="197">
        <v>91333</v>
      </c>
      <c r="V29" s="197">
        <v>88031</v>
      </c>
      <c r="W29" s="197">
        <v>83974</v>
      </c>
      <c r="X29" s="197">
        <v>97186</v>
      </c>
      <c r="Y29" s="197">
        <v>90232</v>
      </c>
      <c r="Z29" s="197">
        <v>88307</v>
      </c>
      <c r="AA29" s="197">
        <v>83445</v>
      </c>
      <c r="AB29" s="1">
        <v>82485</v>
      </c>
      <c r="AC29" s="1">
        <v>0</v>
      </c>
      <c r="AD29" s="1">
        <v>0</v>
      </c>
      <c r="AE29" s="1">
        <v>0</v>
      </c>
    </row>
    <row r="30" spans="1:31">
      <c r="A30" s="1" t="s">
        <v>275</v>
      </c>
      <c r="B30" s="6" t="s">
        <v>185</v>
      </c>
      <c r="C30" s="6" t="s">
        <v>185</v>
      </c>
      <c r="D30" s="7">
        <v>4059459</v>
      </c>
      <c r="E30" s="197">
        <v>8379</v>
      </c>
      <c r="F30" s="197">
        <v>4861</v>
      </c>
      <c r="G30" s="197">
        <v>3761</v>
      </c>
      <c r="H30" s="197">
        <v>6215</v>
      </c>
      <c r="I30" s="197">
        <v>3554</v>
      </c>
      <c r="J30" s="197">
        <v>10186</v>
      </c>
      <c r="K30" s="197">
        <v>2247</v>
      </c>
      <c r="L30" s="197">
        <v>6646</v>
      </c>
      <c r="M30" s="197">
        <v>6217</v>
      </c>
      <c r="N30" s="197">
        <v>5772</v>
      </c>
      <c r="O30" s="197">
        <v>4544</v>
      </c>
      <c r="P30" s="197">
        <v>5193</v>
      </c>
      <c r="Q30" s="197">
        <v>4713</v>
      </c>
      <c r="R30" s="197">
        <v>5152</v>
      </c>
      <c r="S30" s="197">
        <v>1429</v>
      </c>
      <c r="T30" s="197">
        <v>1885</v>
      </c>
      <c r="U30" s="197">
        <v>981</v>
      </c>
      <c r="V30" s="197">
        <v>623</v>
      </c>
      <c r="W30" s="197">
        <v>707</v>
      </c>
      <c r="X30" s="197">
        <v>649</v>
      </c>
      <c r="Y30" s="197">
        <v>649</v>
      </c>
      <c r="Z30" s="197">
        <v>518</v>
      </c>
      <c r="AA30" s="197">
        <v>595</v>
      </c>
      <c r="AB30" s="1">
        <v>717</v>
      </c>
      <c r="AC30" s="1">
        <v>0</v>
      </c>
      <c r="AD30" s="1">
        <v>0</v>
      </c>
      <c r="AE30" s="1">
        <v>0</v>
      </c>
    </row>
    <row r="31" spans="1:31">
      <c r="B31" s="6" t="s">
        <v>186</v>
      </c>
      <c r="C31" s="6" t="s">
        <v>186</v>
      </c>
      <c r="D31" s="7">
        <v>4057118</v>
      </c>
      <c r="E31" s="197">
        <v>4193</v>
      </c>
      <c r="F31" s="197">
        <v>8636</v>
      </c>
      <c r="G31" s="197">
        <v>9438</v>
      </c>
      <c r="H31" s="197">
        <v>4739</v>
      </c>
      <c r="I31" s="197">
        <v>4393</v>
      </c>
      <c r="J31" s="197">
        <v>4339</v>
      </c>
      <c r="K31" s="197">
        <v>3777</v>
      </c>
      <c r="L31" s="197">
        <v>4318</v>
      </c>
      <c r="M31" s="197">
        <v>3694</v>
      </c>
      <c r="N31" s="197">
        <v>5470</v>
      </c>
      <c r="O31" s="197">
        <v>3005</v>
      </c>
      <c r="P31" s="197">
        <v>2936</v>
      </c>
      <c r="Q31" s="197">
        <v>2541</v>
      </c>
      <c r="R31" s="197">
        <v>3723</v>
      </c>
      <c r="S31" s="197">
        <v>2565</v>
      </c>
      <c r="T31" s="197">
        <v>2836</v>
      </c>
      <c r="U31" s="197">
        <v>2909</v>
      </c>
      <c r="V31" s="197">
        <v>3082</v>
      </c>
      <c r="W31" s="197">
        <v>4452</v>
      </c>
      <c r="X31" s="197">
        <v>2590</v>
      </c>
      <c r="Y31" s="197">
        <v>3102</v>
      </c>
      <c r="Z31" s="197">
        <v>4328</v>
      </c>
      <c r="AA31" s="197">
        <v>4714</v>
      </c>
      <c r="AB31" s="1">
        <v>6817</v>
      </c>
      <c r="AC31" s="1">
        <v>0</v>
      </c>
      <c r="AD31" s="1">
        <v>0</v>
      </c>
      <c r="AE31" s="1">
        <v>0</v>
      </c>
    </row>
    <row r="32" spans="1:31">
      <c r="B32" s="6" t="s">
        <v>188</v>
      </c>
      <c r="C32" s="6" t="s">
        <v>188</v>
      </c>
      <c r="D32" s="7">
        <v>4057126</v>
      </c>
      <c r="E32" s="197">
        <v>409680</v>
      </c>
      <c r="F32" s="197">
        <v>399983</v>
      </c>
      <c r="G32" s="197">
        <v>289984</v>
      </c>
      <c r="H32" s="197">
        <v>312736</v>
      </c>
      <c r="I32" s="197">
        <v>225243</v>
      </c>
      <c r="J32" s="197">
        <v>221966</v>
      </c>
      <c r="K32" s="197">
        <v>158781</v>
      </c>
      <c r="L32" s="197">
        <v>172353</v>
      </c>
      <c r="M32" s="197">
        <v>174586</v>
      </c>
      <c r="N32" s="197">
        <v>104107</v>
      </c>
      <c r="O32" s="197">
        <v>140740</v>
      </c>
      <c r="P32" s="197">
        <v>88996</v>
      </c>
      <c r="Q32" s="197">
        <v>84063</v>
      </c>
      <c r="R32" s="197">
        <v>155119</v>
      </c>
      <c r="S32" s="197">
        <v>17300</v>
      </c>
      <c r="T32" s="197">
        <v>95326</v>
      </c>
      <c r="U32" s="197">
        <v>76034</v>
      </c>
      <c r="V32" s="197">
        <v>63639</v>
      </c>
      <c r="W32" s="197">
        <v>62464</v>
      </c>
      <c r="X32" s="197">
        <v>56512</v>
      </c>
      <c r="Y32" s="197">
        <v>64405</v>
      </c>
      <c r="Z32" s="197">
        <v>75957</v>
      </c>
      <c r="AA32" s="197">
        <v>67599</v>
      </c>
      <c r="AB32" s="1">
        <v>59234</v>
      </c>
      <c r="AC32" s="1">
        <v>0</v>
      </c>
      <c r="AD32" s="1">
        <v>0</v>
      </c>
      <c r="AE32" s="1">
        <v>0</v>
      </c>
    </row>
    <row r="33" spans="1:31">
      <c r="B33" s="6" t="s">
        <v>283</v>
      </c>
      <c r="C33" s="6" t="s">
        <v>283</v>
      </c>
      <c r="D33" s="7">
        <v>4057103</v>
      </c>
      <c r="E33" s="197" t="s">
        <v>175</v>
      </c>
      <c r="F33" s="197" t="s">
        <v>175</v>
      </c>
      <c r="G33" s="197">
        <v>68080</v>
      </c>
      <c r="H33" s="197">
        <v>78538</v>
      </c>
      <c r="I33" s="197">
        <v>31828</v>
      </c>
      <c r="J33" s="197" t="s">
        <v>175</v>
      </c>
      <c r="K33" s="197">
        <v>10957</v>
      </c>
      <c r="L33" s="197">
        <v>8542</v>
      </c>
      <c r="M33" s="197">
        <v>9069</v>
      </c>
      <c r="N33" s="197">
        <v>15165</v>
      </c>
      <c r="O33" s="197">
        <v>10571</v>
      </c>
      <c r="P33" s="197">
        <v>18629</v>
      </c>
      <c r="Q33" s="197">
        <v>34926</v>
      </c>
      <c r="R33" s="197">
        <v>28817</v>
      </c>
      <c r="S33" s="197">
        <v>24535</v>
      </c>
      <c r="T33" s="197">
        <v>24007</v>
      </c>
      <c r="U33" s="197">
        <v>22331</v>
      </c>
      <c r="V33" s="197">
        <v>18406</v>
      </c>
      <c r="W33" s="197">
        <v>25292</v>
      </c>
      <c r="X33" s="197">
        <v>19928</v>
      </c>
      <c r="Y33" s="197">
        <v>14413</v>
      </c>
      <c r="Z33" s="197">
        <v>11384</v>
      </c>
      <c r="AA33" s="197">
        <v>10170</v>
      </c>
      <c r="AB33" s="1">
        <v>9690</v>
      </c>
      <c r="AC33" s="1">
        <v>0</v>
      </c>
      <c r="AD33" s="1">
        <v>0</v>
      </c>
      <c r="AE33" s="1">
        <v>0</v>
      </c>
    </row>
    <row r="34" spans="1:31">
      <c r="B34" s="6" t="s">
        <v>189</v>
      </c>
      <c r="C34" s="6" t="s">
        <v>189</v>
      </c>
      <c r="D34" s="7">
        <v>4057079</v>
      </c>
      <c r="E34" s="197">
        <v>217785</v>
      </c>
      <c r="F34" s="197">
        <v>150021</v>
      </c>
      <c r="G34" s="197">
        <v>135381</v>
      </c>
      <c r="H34" s="197">
        <v>97092</v>
      </c>
      <c r="I34" s="197">
        <v>84688</v>
      </c>
      <c r="J34" s="197">
        <v>76635</v>
      </c>
      <c r="K34" s="197">
        <v>90603</v>
      </c>
      <c r="L34" s="197">
        <v>92946</v>
      </c>
      <c r="M34" s="197">
        <v>99677</v>
      </c>
      <c r="N34" s="197">
        <v>97772</v>
      </c>
      <c r="O34" s="197">
        <v>108388</v>
      </c>
      <c r="P34" s="197">
        <v>109756</v>
      </c>
      <c r="Q34" s="197">
        <v>102390</v>
      </c>
      <c r="R34" s="197">
        <v>112409</v>
      </c>
      <c r="S34" s="197">
        <v>85638</v>
      </c>
      <c r="T34" s="197">
        <v>80358</v>
      </c>
      <c r="U34" s="197">
        <v>80239</v>
      </c>
      <c r="V34" s="197">
        <v>85199</v>
      </c>
      <c r="W34" s="197">
        <v>84077</v>
      </c>
      <c r="X34" s="197">
        <v>64139</v>
      </c>
      <c r="Y34" s="197">
        <v>51387</v>
      </c>
      <c r="Z34" s="197">
        <v>26924</v>
      </c>
      <c r="AA34" s="197">
        <v>29583</v>
      </c>
      <c r="AB34" s="1">
        <v>29962</v>
      </c>
      <c r="AC34" s="1">
        <v>0</v>
      </c>
      <c r="AD34" s="1">
        <v>0</v>
      </c>
      <c r="AE34" s="1">
        <v>0</v>
      </c>
    </row>
    <row r="35" spans="1:31">
      <c r="B35" s="6" t="s">
        <v>284</v>
      </c>
      <c r="C35" s="6" t="s">
        <v>285</v>
      </c>
      <c r="D35" s="7">
        <v>4081251</v>
      </c>
      <c r="E35" s="197" t="s">
        <v>175</v>
      </c>
      <c r="F35" s="197" t="s">
        <v>175</v>
      </c>
      <c r="G35" s="197">
        <v>43</v>
      </c>
      <c r="H35" s="197">
        <v>0</v>
      </c>
      <c r="I35" s="197">
        <v>0</v>
      </c>
      <c r="J35" s="197">
        <v>57</v>
      </c>
      <c r="K35" s="197" t="s">
        <v>175</v>
      </c>
      <c r="L35" s="197">
        <v>84</v>
      </c>
      <c r="M35" s="197">
        <v>25</v>
      </c>
      <c r="N35" s="197">
        <v>56</v>
      </c>
      <c r="O35" s="197">
        <v>52</v>
      </c>
      <c r="P35" s="197">
        <v>45</v>
      </c>
      <c r="Q35" s="197">
        <v>23</v>
      </c>
      <c r="R35" s="197">
        <v>42</v>
      </c>
      <c r="S35" s="197">
        <v>35</v>
      </c>
      <c r="T35" s="197">
        <v>20</v>
      </c>
      <c r="U35" s="197">
        <v>79</v>
      </c>
      <c r="V35" s="197">
        <v>33</v>
      </c>
      <c r="W35" s="197">
        <v>37</v>
      </c>
      <c r="X35" s="197">
        <v>59</v>
      </c>
      <c r="Y35" s="197">
        <v>19</v>
      </c>
      <c r="Z35" s="197">
        <v>24</v>
      </c>
      <c r="AA35" s="197" t="s">
        <v>175</v>
      </c>
      <c r="AB35" s="1" t="s">
        <v>175</v>
      </c>
      <c r="AC35" s="1" t="s">
        <v>175</v>
      </c>
      <c r="AD35" s="1" t="s">
        <v>175</v>
      </c>
      <c r="AE35" s="1" t="s">
        <v>175</v>
      </c>
    </row>
    <row r="36" spans="1:31">
      <c r="B36" s="6" t="s">
        <v>286</v>
      </c>
      <c r="C36" s="6" t="s">
        <v>286</v>
      </c>
      <c r="D36" s="7">
        <v>4060572</v>
      </c>
      <c r="E36" s="197" t="s">
        <v>175</v>
      </c>
      <c r="F36" s="197">
        <v>44643</v>
      </c>
      <c r="G36" s="197">
        <v>36843</v>
      </c>
      <c r="H36" s="197">
        <v>31096</v>
      </c>
      <c r="I36" s="197">
        <v>34539</v>
      </c>
      <c r="J36" s="197">
        <v>36786</v>
      </c>
      <c r="K36" s="197">
        <v>15416</v>
      </c>
      <c r="L36" s="197">
        <v>20635</v>
      </c>
      <c r="M36" s="197">
        <v>7904</v>
      </c>
      <c r="N36" s="197">
        <v>8003</v>
      </c>
      <c r="O36" s="197">
        <v>10753</v>
      </c>
      <c r="P36" s="197">
        <v>7208</v>
      </c>
      <c r="Q36" s="197">
        <v>8810</v>
      </c>
      <c r="R36" s="197">
        <v>9611</v>
      </c>
      <c r="S36" s="197">
        <v>8456</v>
      </c>
      <c r="T36" s="197">
        <v>8685</v>
      </c>
      <c r="U36" s="197">
        <v>7187</v>
      </c>
      <c r="V36" s="197">
        <v>7056</v>
      </c>
      <c r="W36" s="197">
        <v>10577</v>
      </c>
      <c r="X36" s="197">
        <v>10240</v>
      </c>
      <c r="Y36" s="197">
        <v>8890</v>
      </c>
      <c r="Z36" s="197">
        <v>7121</v>
      </c>
      <c r="AA36" s="197" t="s">
        <v>175</v>
      </c>
      <c r="AB36" s="1" t="s">
        <v>175</v>
      </c>
      <c r="AC36" s="1">
        <v>0</v>
      </c>
      <c r="AD36" s="1">
        <v>0</v>
      </c>
      <c r="AE36" s="1">
        <v>0</v>
      </c>
    </row>
    <row r="37" spans="1:31">
      <c r="B37" s="6" t="s">
        <v>287</v>
      </c>
      <c r="C37" s="6" t="s">
        <v>287</v>
      </c>
      <c r="D37" s="7">
        <v>4083318</v>
      </c>
      <c r="E37" s="197" t="s">
        <v>175</v>
      </c>
      <c r="F37" s="197">
        <v>528</v>
      </c>
      <c r="G37" s="197">
        <v>312</v>
      </c>
      <c r="H37" s="197">
        <v>316</v>
      </c>
      <c r="I37" s="197">
        <v>176</v>
      </c>
      <c r="J37" s="197">
        <v>258</v>
      </c>
      <c r="K37" s="197">
        <v>498</v>
      </c>
      <c r="L37" s="197">
        <v>341</v>
      </c>
      <c r="M37" s="197">
        <v>486</v>
      </c>
      <c r="N37" s="197">
        <v>314</v>
      </c>
      <c r="O37" s="197">
        <v>304</v>
      </c>
      <c r="P37" s="197">
        <v>237</v>
      </c>
      <c r="Q37" s="197">
        <v>202</v>
      </c>
      <c r="R37" s="197">
        <v>156</v>
      </c>
      <c r="S37" s="197">
        <v>158</v>
      </c>
      <c r="T37" s="197">
        <v>207</v>
      </c>
      <c r="U37" s="197">
        <v>186</v>
      </c>
      <c r="V37" s="197">
        <v>223</v>
      </c>
      <c r="W37" s="197">
        <v>283</v>
      </c>
      <c r="X37" s="197">
        <v>371</v>
      </c>
      <c r="Y37" s="197" t="s">
        <v>175</v>
      </c>
      <c r="Z37" s="197" t="s">
        <v>175</v>
      </c>
      <c r="AA37" s="197" t="s">
        <v>175</v>
      </c>
      <c r="AB37" s="1" t="s">
        <v>175</v>
      </c>
      <c r="AC37" s="1" t="s">
        <v>175</v>
      </c>
      <c r="AD37" s="1">
        <v>0</v>
      </c>
      <c r="AE37" s="1">
        <v>0</v>
      </c>
    </row>
    <row r="38" spans="1:31">
      <c r="B38" s="6" t="s">
        <v>288</v>
      </c>
      <c r="C38" s="6" t="s">
        <v>288</v>
      </c>
      <c r="D38" s="7">
        <v>4057125</v>
      </c>
      <c r="E38" s="197" t="s">
        <v>175</v>
      </c>
      <c r="F38" s="197">
        <v>67968</v>
      </c>
      <c r="G38" s="197">
        <v>300551</v>
      </c>
      <c r="H38" s="197">
        <v>246286</v>
      </c>
      <c r="I38" s="197">
        <v>43345</v>
      </c>
      <c r="J38" s="197">
        <v>59540</v>
      </c>
      <c r="K38" s="197">
        <v>83772</v>
      </c>
      <c r="L38" s="197">
        <v>44323</v>
      </c>
      <c r="M38" s="197">
        <v>52979</v>
      </c>
      <c r="N38" s="197">
        <v>83287</v>
      </c>
      <c r="O38" s="197">
        <v>25622</v>
      </c>
      <c r="P38" s="197">
        <v>23878</v>
      </c>
      <c r="Q38" s="197">
        <v>89149</v>
      </c>
      <c r="R38" s="197">
        <v>19488</v>
      </c>
      <c r="S38" s="197">
        <v>22712</v>
      </c>
      <c r="T38" s="197">
        <v>26676</v>
      </c>
      <c r="U38" s="197">
        <v>99533</v>
      </c>
      <c r="V38" s="197">
        <v>60972</v>
      </c>
      <c r="W38" s="197">
        <v>28696</v>
      </c>
      <c r="X38" s="197">
        <v>19037</v>
      </c>
      <c r="Y38" s="197">
        <v>77427</v>
      </c>
      <c r="Z38" s="197">
        <v>31665</v>
      </c>
      <c r="AA38" s="197">
        <v>35737</v>
      </c>
      <c r="AB38" s="1">
        <v>36483</v>
      </c>
      <c r="AC38" s="1">
        <v>0</v>
      </c>
      <c r="AD38" s="1">
        <v>0</v>
      </c>
      <c r="AE38" s="1">
        <v>0</v>
      </c>
    </row>
    <row r="39" spans="1:31">
      <c r="B39" s="6" t="s">
        <v>289</v>
      </c>
      <c r="C39" s="6" t="s">
        <v>289</v>
      </c>
      <c r="D39" s="7">
        <v>4087741</v>
      </c>
      <c r="E39" s="197" t="s">
        <v>175</v>
      </c>
      <c r="F39" s="197" t="s">
        <v>175</v>
      </c>
      <c r="G39" s="197" t="s">
        <v>175</v>
      </c>
      <c r="H39" s="197">
        <v>83827</v>
      </c>
      <c r="I39" s="197">
        <v>69702</v>
      </c>
      <c r="J39" s="197">
        <v>66586</v>
      </c>
      <c r="K39" s="197">
        <v>53817</v>
      </c>
      <c r="L39" s="197">
        <v>53969</v>
      </c>
      <c r="M39" s="197">
        <v>44188</v>
      </c>
      <c r="N39" s="197">
        <v>48344</v>
      </c>
      <c r="O39" s="197">
        <v>36472</v>
      </c>
      <c r="P39" s="197">
        <v>38559</v>
      </c>
      <c r="Q39" s="197">
        <v>37074</v>
      </c>
      <c r="R39" s="197">
        <v>45748</v>
      </c>
      <c r="S39" s="197">
        <v>42022</v>
      </c>
      <c r="T39" s="197">
        <v>44846</v>
      </c>
      <c r="U39" s="197">
        <v>45887</v>
      </c>
      <c r="V39" s="197">
        <v>41866</v>
      </c>
      <c r="W39" s="197">
        <v>49019</v>
      </c>
      <c r="X39" s="197">
        <v>69880</v>
      </c>
      <c r="Y39" s="197" t="s">
        <v>175</v>
      </c>
      <c r="Z39" s="197">
        <v>43097</v>
      </c>
      <c r="AA39" s="197" t="s">
        <v>175</v>
      </c>
      <c r="AB39" s="1" t="s">
        <v>175</v>
      </c>
      <c r="AC39" s="1" t="s">
        <v>175</v>
      </c>
      <c r="AD39" s="1" t="s">
        <v>175</v>
      </c>
      <c r="AE39" s="1" t="s">
        <v>175</v>
      </c>
    </row>
    <row r="40" spans="1:31">
      <c r="B40" s="6" t="s">
        <v>290</v>
      </c>
      <c r="C40" s="6" t="s">
        <v>290</v>
      </c>
      <c r="D40" s="7">
        <v>4059875</v>
      </c>
      <c r="E40" s="197" t="s">
        <v>175</v>
      </c>
      <c r="F40" s="197">
        <v>80720</v>
      </c>
      <c r="G40" s="197">
        <v>51564</v>
      </c>
      <c r="H40" s="197">
        <v>40671</v>
      </c>
      <c r="I40" s="197">
        <v>36982</v>
      </c>
      <c r="J40" s="197">
        <v>17576</v>
      </c>
      <c r="K40" s="197">
        <v>28241</v>
      </c>
      <c r="L40" s="197">
        <v>13605</v>
      </c>
      <c r="M40" s="197">
        <v>6963</v>
      </c>
      <c r="N40" s="197">
        <v>8700</v>
      </c>
      <c r="O40" s="197">
        <v>11360</v>
      </c>
      <c r="P40" s="197">
        <v>9567</v>
      </c>
      <c r="Q40" s="197">
        <v>19063</v>
      </c>
      <c r="R40" s="197">
        <v>15247</v>
      </c>
      <c r="S40" s="197">
        <v>17521</v>
      </c>
      <c r="T40" s="197">
        <v>18134</v>
      </c>
      <c r="U40" s="197">
        <v>3902</v>
      </c>
      <c r="V40" s="197">
        <v>13444</v>
      </c>
      <c r="W40" s="197">
        <v>25755</v>
      </c>
      <c r="X40" s="197">
        <v>10688</v>
      </c>
      <c r="Y40" s="197" t="s">
        <v>175</v>
      </c>
      <c r="Z40" s="197">
        <v>11760</v>
      </c>
      <c r="AA40" s="197">
        <v>8857</v>
      </c>
      <c r="AB40" s="1">
        <v>11337</v>
      </c>
      <c r="AC40" s="1">
        <v>0</v>
      </c>
      <c r="AD40" s="1">
        <v>0</v>
      </c>
      <c r="AE40" s="1">
        <v>0</v>
      </c>
    </row>
    <row r="41" spans="1:31">
      <c r="B41" s="6" t="s">
        <v>190</v>
      </c>
      <c r="C41" s="6" t="s">
        <v>190</v>
      </c>
      <c r="D41" s="7">
        <v>4057090</v>
      </c>
      <c r="E41" s="197">
        <v>79674</v>
      </c>
      <c r="F41" s="197">
        <v>55589</v>
      </c>
      <c r="G41" s="197">
        <v>49021</v>
      </c>
      <c r="H41" s="197">
        <v>43630</v>
      </c>
      <c r="I41" s="197">
        <v>63064</v>
      </c>
      <c r="J41" s="197">
        <v>74085</v>
      </c>
      <c r="K41" s="197">
        <v>69167</v>
      </c>
      <c r="L41" s="197">
        <v>64319</v>
      </c>
      <c r="M41" s="197">
        <v>64443</v>
      </c>
      <c r="N41" s="197">
        <v>36861</v>
      </c>
      <c r="O41" s="197">
        <v>42431</v>
      </c>
      <c r="P41" s="197">
        <v>39862</v>
      </c>
      <c r="Q41" s="197">
        <v>42188</v>
      </c>
      <c r="R41" s="197">
        <v>48893</v>
      </c>
      <c r="S41" s="197">
        <v>25972</v>
      </c>
      <c r="T41" s="197">
        <v>17851</v>
      </c>
      <c r="U41" s="197">
        <v>20975</v>
      </c>
      <c r="V41" s="197">
        <v>17399</v>
      </c>
      <c r="W41" s="197">
        <v>39077</v>
      </c>
      <c r="X41" s="197">
        <v>27104</v>
      </c>
      <c r="Y41" s="197">
        <v>20337</v>
      </c>
      <c r="Z41" s="197">
        <v>22737</v>
      </c>
      <c r="AA41" s="197">
        <v>26841</v>
      </c>
      <c r="AB41" s="1">
        <v>6220</v>
      </c>
      <c r="AC41" s="1">
        <v>0</v>
      </c>
      <c r="AD41" s="1">
        <v>0</v>
      </c>
      <c r="AE41" s="1">
        <v>0</v>
      </c>
    </row>
    <row r="42" spans="1:31">
      <c r="B42" s="6" t="s">
        <v>191</v>
      </c>
      <c r="C42" s="6" t="s">
        <v>191</v>
      </c>
      <c r="D42" s="7">
        <v>4008754</v>
      </c>
      <c r="E42" s="197">
        <v>23646</v>
      </c>
      <c r="F42" s="197">
        <v>23919</v>
      </c>
      <c r="G42" s="197">
        <v>20698</v>
      </c>
      <c r="H42" s="197">
        <v>23442</v>
      </c>
      <c r="I42" s="197">
        <v>19801</v>
      </c>
      <c r="J42" s="197">
        <v>16001</v>
      </c>
      <c r="K42" s="197">
        <v>15330</v>
      </c>
      <c r="L42" s="197">
        <v>19537</v>
      </c>
      <c r="M42" s="197">
        <v>17556</v>
      </c>
      <c r="N42" s="197">
        <v>13517</v>
      </c>
      <c r="O42" s="197">
        <v>15740</v>
      </c>
      <c r="P42" s="197">
        <v>10446</v>
      </c>
      <c r="Q42" s="197">
        <v>15675</v>
      </c>
      <c r="R42" s="197">
        <v>10456</v>
      </c>
      <c r="S42" s="197">
        <v>7492</v>
      </c>
      <c r="T42" s="197">
        <v>7622</v>
      </c>
      <c r="U42" s="197">
        <v>10180</v>
      </c>
      <c r="V42" s="197">
        <v>8119</v>
      </c>
      <c r="W42" s="197">
        <v>10717</v>
      </c>
      <c r="X42" s="197">
        <v>14372</v>
      </c>
      <c r="Y42" s="197">
        <v>4552</v>
      </c>
      <c r="Z42" s="197">
        <v>6920</v>
      </c>
      <c r="AA42" s="197">
        <v>4932</v>
      </c>
      <c r="AB42" s="1">
        <v>3563</v>
      </c>
      <c r="AC42" s="1">
        <v>0</v>
      </c>
      <c r="AD42" s="1">
        <v>0</v>
      </c>
      <c r="AE42" s="1">
        <v>0</v>
      </c>
    </row>
    <row r="43" spans="1:31">
      <c r="B43" s="6" t="s">
        <v>291</v>
      </c>
      <c r="C43" s="6" t="s">
        <v>291</v>
      </c>
      <c r="D43" s="7">
        <v>4061474</v>
      </c>
      <c r="E43" s="197" t="s">
        <v>175</v>
      </c>
      <c r="F43" s="197">
        <v>1018</v>
      </c>
      <c r="G43" s="197">
        <v>1042</v>
      </c>
      <c r="H43" s="197">
        <v>844</v>
      </c>
      <c r="I43" s="197">
        <v>832</v>
      </c>
      <c r="J43" s="197">
        <v>757</v>
      </c>
      <c r="K43" s="197">
        <v>1283</v>
      </c>
      <c r="L43" s="197">
        <v>1153</v>
      </c>
      <c r="M43" s="197">
        <v>921</v>
      </c>
      <c r="N43" s="197">
        <v>534</v>
      </c>
      <c r="O43" s="197">
        <v>509</v>
      </c>
      <c r="P43" s="197">
        <v>926</v>
      </c>
      <c r="Q43" s="197">
        <v>633</v>
      </c>
      <c r="R43" s="197">
        <v>830</v>
      </c>
      <c r="S43" s="197">
        <v>366</v>
      </c>
      <c r="T43" s="197">
        <v>460</v>
      </c>
      <c r="U43" s="197">
        <v>467</v>
      </c>
      <c r="V43" s="197">
        <v>494</v>
      </c>
      <c r="W43" s="197">
        <v>4448</v>
      </c>
      <c r="X43" s="197">
        <v>456</v>
      </c>
      <c r="Y43" s="197" t="s">
        <v>175</v>
      </c>
      <c r="Z43" s="197">
        <v>503</v>
      </c>
      <c r="AA43" s="197" t="s">
        <v>175</v>
      </c>
      <c r="AB43" s="1" t="s">
        <v>175</v>
      </c>
      <c r="AC43" s="1">
        <v>0</v>
      </c>
      <c r="AD43" s="1">
        <v>0</v>
      </c>
      <c r="AE43" s="1">
        <v>0</v>
      </c>
    </row>
    <row r="44" spans="1:31">
      <c r="B44" s="6" t="s">
        <v>292</v>
      </c>
      <c r="C44" s="6" t="s">
        <v>292</v>
      </c>
      <c r="D44" s="7">
        <v>4076679</v>
      </c>
      <c r="E44" s="197" t="s">
        <v>175</v>
      </c>
      <c r="F44" s="197">
        <v>1921</v>
      </c>
      <c r="G44" s="197">
        <v>2212</v>
      </c>
      <c r="H44" s="197">
        <v>2042</v>
      </c>
      <c r="I44" s="197">
        <v>1755</v>
      </c>
      <c r="J44" s="197">
        <v>1854</v>
      </c>
      <c r="K44" s="197">
        <v>3377</v>
      </c>
      <c r="L44" s="197">
        <v>2375</v>
      </c>
      <c r="M44" s="197">
        <v>1180</v>
      </c>
      <c r="N44" s="197">
        <v>1006</v>
      </c>
      <c r="O44" s="197">
        <v>1183</v>
      </c>
      <c r="P44" s="197">
        <v>1210</v>
      </c>
      <c r="Q44" s="197">
        <v>872</v>
      </c>
      <c r="R44" s="197">
        <v>1035</v>
      </c>
      <c r="S44" s="197">
        <v>858</v>
      </c>
      <c r="T44" s="197">
        <v>1650</v>
      </c>
      <c r="U44" s="197">
        <v>1277</v>
      </c>
      <c r="V44" s="197">
        <v>803</v>
      </c>
      <c r="W44" s="197">
        <v>1320</v>
      </c>
      <c r="X44" s="197">
        <v>1844</v>
      </c>
      <c r="Y44" s="197">
        <v>925</v>
      </c>
      <c r="Z44" s="197">
        <v>660</v>
      </c>
      <c r="AA44" s="197" t="s">
        <v>175</v>
      </c>
      <c r="AB44" s="1" t="s">
        <v>175</v>
      </c>
      <c r="AC44" s="1" t="s">
        <v>175</v>
      </c>
      <c r="AD44" s="1" t="s">
        <v>175</v>
      </c>
      <c r="AE44" s="1" t="s">
        <v>175</v>
      </c>
    </row>
    <row r="45" spans="1:31">
      <c r="B45" s="6" t="s">
        <v>193</v>
      </c>
      <c r="C45" s="6" t="s">
        <v>193</v>
      </c>
      <c r="D45" s="7">
        <v>4061634</v>
      </c>
      <c r="E45" s="197">
        <v>34726</v>
      </c>
      <c r="F45" s="197">
        <v>47499</v>
      </c>
      <c r="G45" s="197">
        <v>53712</v>
      </c>
      <c r="H45" s="197">
        <v>59885</v>
      </c>
      <c r="I45" s="197">
        <v>25315</v>
      </c>
      <c r="J45" s="197">
        <v>18926</v>
      </c>
      <c r="K45" s="197">
        <v>18247</v>
      </c>
      <c r="L45" s="197">
        <v>14265</v>
      </c>
      <c r="M45" s="197">
        <v>11404</v>
      </c>
      <c r="N45" s="197">
        <v>10956</v>
      </c>
      <c r="O45" s="197">
        <v>10551</v>
      </c>
      <c r="P45" s="197">
        <v>11418</v>
      </c>
      <c r="Q45" s="197">
        <v>11861</v>
      </c>
      <c r="R45" s="197">
        <v>15381</v>
      </c>
      <c r="S45" s="197">
        <v>9453</v>
      </c>
      <c r="T45" s="197">
        <v>11302</v>
      </c>
      <c r="U45" s="197">
        <v>8032</v>
      </c>
      <c r="V45" s="197">
        <v>14431</v>
      </c>
      <c r="W45" s="197">
        <v>9272</v>
      </c>
      <c r="X45" s="197">
        <v>10629</v>
      </c>
      <c r="Y45" s="197">
        <v>5359</v>
      </c>
      <c r="Z45" s="197">
        <v>9021</v>
      </c>
      <c r="AA45" s="197">
        <v>7613</v>
      </c>
      <c r="AB45" s="1">
        <v>6695</v>
      </c>
      <c r="AC45" s="1">
        <v>0</v>
      </c>
      <c r="AD45" s="1">
        <v>0</v>
      </c>
      <c r="AE45" s="1">
        <v>0</v>
      </c>
    </row>
    <row r="46" spans="1:31">
      <c r="B46" s="6" t="s">
        <v>194</v>
      </c>
      <c r="C46" s="6" t="s">
        <v>194</v>
      </c>
      <c r="D46" s="7">
        <v>4061687</v>
      </c>
      <c r="E46" s="197">
        <v>30339</v>
      </c>
      <c r="F46" s="197">
        <v>27578</v>
      </c>
      <c r="G46" s="197">
        <v>26424</v>
      </c>
      <c r="H46" s="197">
        <v>24784</v>
      </c>
      <c r="I46" s="197">
        <v>23354</v>
      </c>
      <c r="J46" s="197">
        <v>22866</v>
      </c>
      <c r="K46" s="197">
        <v>13136</v>
      </c>
      <c r="L46" s="197">
        <v>53890</v>
      </c>
      <c r="M46" s="197">
        <v>43554</v>
      </c>
      <c r="N46" s="197">
        <v>51368</v>
      </c>
      <c r="O46" s="197">
        <v>45129</v>
      </c>
      <c r="P46" s="197">
        <v>48215</v>
      </c>
      <c r="Q46" s="197">
        <v>41216</v>
      </c>
      <c r="R46" s="197">
        <v>50025</v>
      </c>
      <c r="S46" s="197">
        <v>45253</v>
      </c>
      <c r="T46" s="197">
        <v>46149</v>
      </c>
      <c r="U46" s="197">
        <v>40851</v>
      </c>
      <c r="V46" s="197">
        <v>43937</v>
      </c>
      <c r="W46" s="197">
        <v>46370</v>
      </c>
      <c r="X46" s="197">
        <v>45547</v>
      </c>
      <c r="Y46" s="197">
        <v>12458</v>
      </c>
      <c r="Z46" s="197">
        <v>45762</v>
      </c>
      <c r="AA46" s="197">
        <v>45387</v>
      </c>
      <c r="AB46" s="1">
        <v>43375</v>
      </c>
      <c r="AC46" s="1">
        <v>60513</v>
      </c>
      <c r="AD46" s="1">
        <v>58859</v>
      </c>
      <c r="AE46" s="1">
        <v>60650</v>
      </c>
    </row>
    <row r="47" spans="1:31">
      <c r="A47" s="1" t="s">
        <v>275</v>
      </c>
      <c r="B47" s="6" t="s">
        <v>195</v>
      </c>
      <c r="C47" s="6" t="s">
        <v>195</v>
      </c>
      <c r="D47" s="7">
        <v>4061755</v>
      </c>
      <c r="E47" s="197">
        <v>270229.40100000001</v>
      </c>
      <c r="F47" s="197">
        <v>143086</v>
      </c>
      <c r="G47" s="197">
        <v>204775</v>
      </c>
      <c r="H47" s="197">
        <v>131089</v>
      </c>
      <c r="I47" s="197">
        <v>150679</v>
      </c>
      <c r="J47" s="197">
        <v>127654</v>
      </c>
      <c r="K47" s="197">
        <v>120059</v>
      </c>
      <c r="L47" s="197">
        <v>103472</v>
      </c>
      <c r="M47" s="197">
        <v>81631</v>
      </c>
      <c r="N47" s="197">
        <v>38735</v>
      </c>
      <c r="O47" s="197">
        <v>63151</v>
      </c>
      <c r="P47" s="197">
        <v>35802</v>
      </c>
      <c r="Q47" s="197">
        <v>45492</v>
      </c>
      <c r="R47" s="197">
        <v>45068</v>
      </c>
      <c r="S47" s="197">
        <v>41352</v>
      </c>
      <c r="T47" s="197">
        <v>36902</v>
      </c>
      <c r="U47" s="197">
        <v>42588</v>
      </c>
      <c r="V47" s="197">
        <v>45942</v>
      </c>
      <c r="W47" s="197">
        <v>33977</v>
      </c>
      <c r="X47" s="197">
        <v>36913</v>
      </c>
      <c r="Y47" s="197">
        <v>35879</v>
      </c>
      <c r="Z47" s="197">
        <v>38779</v>
      </c>
      <c r="AA47" s="197">
        <v>39322</v>
      </c>
      <c r="AB47" s="1">
        <v>37147</v>
      </c>
      <c r="AC47" s="1">
        <v>0</v>
      </c>
      <c r="AD47" s="1">
        <v>0</v>
      </c>
      <c r="AE47" s="1">
        <v>0</v>
      </c>
    </row>
    <row r="48" spans="1:31">
      <c r="A48" s="1" t="s">
        <v>275</v>
      </c>
      <c r="B48" s="6" t="s">
        <v>197</v>
      </c>
      <c r="C48" s="6" t="s">
        <v>197</v>
      </c>
      <c r="D48" s="7">
        <v>4004389</v>
      </c>
      <c r="E48" s="197">
        <v>93161</v>
      </c>
      <c r="F48" s="197">
        <v>63498</v>
      </c>
      <c r="G48" s="197">
        <v>84505</v>
      </c>
      <c r="H48" s="197">
        <v>42463</v>
      </c>
      <c r="I48" s="197">
        <v>63067</v>
      </c>
      <c r="J48" s="197">
        <v>49602</v>
      </c>
      <c r="K48" s="197">
        <v>32774</v>
      </c>
      <c r="L48" s="197">
        <v>66849</v>
      </c>
      <c r="M48" s="197">
        <v>33014</v>
      </c>
      <c r="N48" s="197">
        <v>35356</v>
      </c>
      <c r="O48" s="197">
        <v>30900</v>
      </c>
      <c r="P48" s="197">
        <v>20137</v>
      </c>
      <c r="Q48" s="197">
        <v>19528</v>
      </c>
      <c r="R48" s="197">
        <v>24819</v>
      </c>
      <c r="S48" s="197">
        <v>17520</v>
      </c>
      <c r="T48" s="197">
        <v>16310</v>
      </c>
      <c r="U48" s="197">
        <v>15345</v>
      </c>
      <c r="V48" s="197">
        <v>19542</v>
      </c>
      <c r="W48" s="197">
        <v>22051</v>
      </c>
      <c r="X48" s="197">
        <v>21493</v>
      </c>
      <c r="Y48" s="197">
        <v>22013</v>
      </c>
      <c r="Z48" s="197">
        <v>20185</v>
      </c>
      <c r="AA48" s="197">
        <v>26200</v>
      </c>
      <c r="AB48" s="1">
        <v>31449</v>
      </c>
      <c r="AC48" s="1">
        <v>0</v>
      </c>
      <c r="AD48" s="1">
        <v>0</v>
      </c>
      <c r="AE48" s="1">
        <v>0</v>
      </c>
    </row>
    <row r="49" spans="1:31">
      <c r="A49" s="1" t="s">
        <v>275</v>
      </c>
      <c r="B49" s="6" t="s">
        <v>198</v>
      </c>
      <c r="C49" s="6" t="s">
        <v>198</v>
      </c>
      <c r="D49" s="7">
        <v>4057014</v>
      </c>
      <c r="E49" s="197">
        <v>122093</v>
      </c>
      <c r="F49" s="197">
        <v>99009</v>
      </c>
      <c r="G49" s="197">
        <v>101385</v>
      </c>
      <c r="H49" s="197">
        <v>97827</v>
      </c>
      <c r="I49" s="197">
        <v>95505</v>
      </c>
      <c r="J49" s="197">
        <v>81144</v>
      </c>
      <c r="K49" s="197">
        <v>107916</v>
      </c>
      <c r="L49" s="197">
        <v>83801</v>
      </c>
      <c r="M49" s="197">
        <v>51741</v>
      </c>
      <c r="N49" s="197">
        <v>46545</v>
      </c>
      <c r="O49" s="197">
        <v>59802</v>
      </c>
      <c r="P49" s="197">
        <v>55435</v>
      </c>
      <c r="Q49" s="197">
        <v>62903</v>
      </c>
      <c r="R49" s="197">
        <v>63450</v>
      </c>
      <c r="S49" s="197">
        <v>54148</v>
      </c>
      <c r="T49" s="197">
        <v>64046</v>
      </c>
      <c r="U49" s="197">
        <v>74924</v>
      </c>
      <c r="V49" s="197">
        <v>33944</v>
      </c>
      <c r="W49" s="197">
        <v>50984</v>
      </c>
      <c r="X49" s="197">
        <v>5996</v>
      </c>
      <c r="Y49" s="197">
        <v>39514</v>
      </c>
      <c r="Z49" s="197">
        <v>50931</v>
      </c>
      <c r="AA49" s="197">
        <v>71563</v>
      </c>
      <c r="AB49" s="1">
        <v>41808</v>
      </c>
      <c r="AC49" s="1">
        <v>0</v>
      </c>
      <c r="AD49" s="1">
        <v>0</v>
      </c>
      <c r="AE49" s="1">
        <v>0</v>
      </c>
    </row>
    <row r="50" spans="1:31">
      <c r="B50" s="6" t="s">
        <v>199</v>
      </c>
      <c r="C50" s="6" t="s">
        <v>199</v>
      </c>
      <c r="D50" s="7">
        <v>4057130</v>
      </c>
      <c r="E50" s="197">
        <v>31660</v>
      </c>
      <c r="F50" s="197">
        <v>19592</v>
      </c>
      <c r="G50" s="197">
        <v>27330</v>
      </c>
      <c r="H50" s="197">
        <v>53291</v>
      </c>
      <c r="I50" s="197">
        <v>30029</v>
      </c>
      <c r="J50" s="197">
        <v>17652</v>
      </c>
      <c r="K50" s="197">
        <v>32687</v>
      </c>
      <c r="L50" s="197">
        <v>31214</v>
      </c>
      <c r="M50" s="197">
        <v>25173</v>
      </c>
      <c r="N50" s="197">
        <v>15082</v>
      </c>
      <c r="O50" s="197">
        <v>5979</v>
      </c>
      <c r="P50" s="197">
        <v>9532</v>
      </c>
      <c r="Q50" s="197">
        <v>6411</v>
      </c>
      <c r="R50" s="197">
        <v>9519</v>
      </c>
      <c r="S50" s="197">
        <v>6792</v>
      </c>
      <c r="T50" s="197">
        <v>7710</v>
      </c>
      <c r="U50" s="197">
        <v>12834</v>
      </c>
      <c r="V50" s="197">
        <v>8464</v>
      </c>
      <c r="W50" s="197">
        <v>7123</v>
      </c>
      <c r="X50" s="197">
        <v>9639</v>
      </c>
      <c r="Y50" s="197">
        <v>6639</v>
      </c>
      <c r="Z50" s="197">
        <v>10573</v>
      </c>
      <c r="AA50" s="197">
        <v>10053</v>
      </c>
      <c r="AB50" s="1">
        <v>10025</v>
      </c>
      <c r="AC50" s="1">
        <v>0</v>
      </c>
      <c r="AD50" s="1">
        <v>0</v>
      </c>
      <c r="AE50" s="1" t="s">
        <v>175</v>
      </c>
    </row>
    <row r="51" spans="1:31">
      <c r="B51" s="6" t="s">
        <v>201</v>
      </c>
      <c r="C51" s="6" t="s">
        <v>201</v>
      </c>
      <c r="D51" s="7">
        <v>4057131</v>
      </c>
      <c r="E51" s="197">
        <v>378489</v>
      </c>
      <c r="F51" s="197">
        <v>411692</v>
      </c>
      <c r="G51" s="197">
        <v>473456</v>
      </c>
      <c r="H51" s="197">
        <v>371808</v>
      </c>
      <c r="I51" s="197">
        <v>267330</v>
      </c>
      <c r="J51" s="197">
        <v>239184</v>
      </c>
      <c r="K51" s="197">
        <v>250988</v>
      </c>
      <c r="L51" s="197">
        <v>138561</v>
      </c>
      <c r="M51" s="197">
        <v>127289</v>
      </c>
      <c r="N51" s="197">
        <v>111344</v>
      </c>
      <c r="O51" s="197">
        <v>106288</v>
      </c>
      <c r="P51" s="197">
        <v>110513</v>
      </c>
      <c r="Q51" s="197">
        <v>112762</v>
      </c>
      <c r="R51" s="197">
        <v>121628</v>
      </c>
      <c r="S51" s="197">
        <v>105278</v>
      </c>
      <c r="T51" s="197">
        <v>111073</v>
      </c>
      <c r="U51" s="197">
        <v>114566</v>
      </c>
      <c r="V51" s="197">
        <v>107642</v>
      </c>
      <c r="W51" s="197">
        <v>117190</v>
      </c>
      <c r="X51" s="197">
        <v>101672</v>
      </c>
      <c r="Y51" s="197">
        <v>105964</v>
      </c>
      <c r="Z51" s="197">
        <v>86506</v>
      </c>
      <c r="AA51" s="197">
        <v>83643</v>
      </c>
      <c r="AB51" s="1">
        <v>69195</v>
      </c>
      <c r="AC51" s="1">
        <v>0</v>
      </c>
      <c r="AD51" s="1">
        <v>0</v>
      </c>
      <c r="AE51" s="1">
        <v>0</v>
      </c>
    </row>
    <row r="52" spans="1:31">
      <c r="B52" s="6" t="s">
        <v>202</v>
      </c>
      <c r="C52" s="6" t="s">
        <v>202</v>
      </c>
      <c r="D52" s="7">
        <v>4012860</v>
      </c>
      <c r="E52" s="197">
        <v>244298</v>
      </c>
      <c r="F52" s="197">
        <v>130762</v>
      </c>
      <c r="G52" s="197">
        <v>131761</v>
      </c>
      <c r="H52" s="197">
        <v>135793</v>
      </c>
      <c r="I52" s="197">
        <v>105974</v>
      </c>
      <c r="J52" s="197">
        <v>124523</v>
      </c>
      <c r="K52" s="197">
        <v>92122</v>
      </c>
      <c r="L52" s="197">
        <v>97440</v>
      </c>
      <c r="M52" s="197">
        <v>83381</v>
      </c>
      <c r="N52" s="197">
        <v>75555</v>
      </c>
      <c r="O52" s="197">
        <v>44416</v>
      </c>
      <c r="P52" s="197">
        <v>24429</v>
      </c>
      <c r="Q52" s="197">
        <v>34996</v>
      </c>
      <c r="R52" s="197">
        <v>37490</v>
      </c>
      <c r="S52" s="197">
        <v>37090</v>
      </c>
      <c r="T52" s="197">
        <v>46886</v>
      </c>
      <c r="U52" s="197">
        <v>32919</v>
      </c>
      <c r="V52" s="197">
        <v>36162</v>
      </c>
      <c r="W52" s="197">
        <v>40086</v>
      </c>
      <c r="X52" s="197">
        <v>37118</v>
      </c>
      <c r="Y52" s="197">
        <v>40816</v>
      </c>
      <c r="Z52" s="197">
        <v>44945</v>
      </c>
      <c r="AA52" s="197">
        <v>31879</v>
      </c>
      <c r="AB52" s="1">
        <v>36444</v>
      </c>
      <c r="AC52" s="1">
        <v>0</v>
      </c>
      <c r="AD52" s="1">
        <v>0</v>
      </c>
      <c r="AE52" s="1">
        <v>0</v>
      </c>
    </row>
    <row r="53" spans="1:31">
      <c r="B53" s="6" t="s">
        <v>204</v>
      </c>
      <c r="C53" s="6" t="s">
        <v>205</v>
      </c>
      <c r="D53" s="7">
        <v>4061925</v>
      </c>
      <c r="E53" s="197">
        <v>31200</v>
      </c>
      <c r="F53" s="197">
        <v>26374</v>
      </c>
      <c r="G53" s="197">
        <v>18435</v>
      </c>
      <c r="H53" s="197">
        <v>19791</v>
      </c>
      <c r="I53" s="197">
        <v>23159</v>
      </c>
      <c r="J53" s="197">
        <v>19987</v>
      </c>
      <c r="K53" s="197">
        <v>19330</v>
      </c>
      <c r="L53" s="197">
        <v>20466</v>
      </c>
      <c r="M53" s="197">
        <v>11933</v>
      </c>
      <c r="N53" s="197">
        <v>10056</v>
      </c>
      <c r="O53" s="197">
        <v>13190</v>
      </c>
      <c r="P53" s="197">
        <v>9607</v>
      </c>
      <c r="Q53" s="197">
        <v>9896</v>
      </c>
      <c r="R53" s="197">
        <v>4148</v>
      </c>
      <c r="S53" s="197">
        <v>6844</v>
      </c>
      <c r="T53" s="197">
        <v>5032</v>
      </c>
      <c r="U53" s="197">
        <v>8735</v>
      </c>
      <c r="V53" s="197">
        <v>8263</v>
      </c>
      <c r="W53" s="197">
        <v>7292</v>
      </c>
      <c r="X53" s="197">
        <v>4884</v>
      </c>
      <c r="Y53" s="197">
        <v>3838</v>
      </c>
      <c r="Z53" s="197">
        <v>7313</v>
      </c>
      <c r="AA53" s="197">
        <v>6291</v>
      </c>
      <c r="AB53" s="1">
        <v>6740</v>
      </c>
      <c r="AC53" s="1">
        <v>0</v>
      </c>
      <c r="AD53" s="1">
        <v>0</v>
      </c>
      <c r="AE53" s="1">
        <v>0</v>
      </c>
    </row>
    <row r="54" spans="1:31">
      <c r="B54" s="6" t="s">
        <v>293</v>
      </c>
      <c r="C54" s="6" t="s">
        <v>293</v>
      </c>
      <c r="D54" s="7">
        <v>4057132</v>
      </c>
      <c r="E54" s="197" t="s">
        <v>175</v>
      </c>
      <c r="F54" s="197" t="s">
        <v>175</v>
      </c>
      <c r="G54" s="197" t="s">
        <v>175</v>
      </c>
      <c r="H54" s="197" t="s">
        <v>175</v>
      </c>
      <c r="I54" s="197">
        <v>87873</v>
      </c>
      <c r="J54" s="197">
        <v>83468</v>
      </c>
      <c r="K54" s="197">
        <v>73446</v>
      </c>
      <c r="L54" s="197">
        <v>73398</v>
      </c>
      <c r="M54" s="197">
        <v>62428</v>
      </c>
      <c r="N54" s="197">
        <v>57124</v>
      </c>
      <c r="O54" s="197">
        <v>52393</v>
      </c>
      <c r="P54" s="197">
        <v>46937</v>
      </c>
      <c r="Q54" s="197">
        <v>66267</v>
      </c>
      <c r="R54" s="197">
        <v>77066</v>
      </c>
      <c r="S54" s="197">
        <v>83764</v>
      </c>
      <c r="T54" s="197">
        <v>87315</v>
      </c>
      <c r="U54" s="197">
        <v>69018</v>
      </c>
      <c r="V54" s="197">
        <v>76206</v>
      </c>
      <c r="W54" s="197" t="s">
        <v>175</v>
      </c>
      <c r="X54" s="197">
        <v>60713</v>
      </c>
      <c r="Y54" s="197">
        <v>56307</v>
      </c>
      <c r="Z54" s="197">
        <v>61342</v>
      </c>
      <c r="AA54" s="197">
        <v>62575</v>
      </c>
      <c r="AB54" s="1">
        <v>60796</v>
      </c>
      <c r="AC54" s="1">
        <v>0</v>
      </c>
      <c r="AD54" s="1">
        <v>0</v>
      </c>
      <c r="AE54" s="1">
        <v>0</v>
      </c>
    </row>
    <row r="55" spans="1:31">
      <c r="A55" s="1" t="s">
        <v>275</v>
      </c>
      <c r="B55" s="6" t="s">
        <v>294</v>
      </c>
      <c r="C55" s="6" t="s">
        <v>294</v>
      </c>
      <c r="D55" s="7">
        <v>4057115</v>
      </c>
      <c r="E55" s="197" t="s">
        <v>175</v>
      </c>
      <c r="F55" s="197">
        <v>60819</v>
      </c>
      <c r="G55" s="197">
        <v>66379</v>
      </c>
      <c r="H55" s="197">
        <v>58594</v>
      </c>
      <c r="I55" s="197">
        <v>50520</v>
      </c>
      <c r="J55" s="197">
        <v>44972</v>
      </c>
      <c r="K55" s="197">
        <v>35446</v>
      </c>
      <c r="L55" s="197">
        <v>23248</v>
      </c>
      <c r="M55" s="197">
        <v>26653</v>
      </c>
      <c r="N55" s="197">
        <v>28612</v>
      </c>
      <c r="O55" s="197">
        <v>24229</v>
      </c>
      <c r="P55" s="197">
        <v>14420</v>
      </c>
      <c r="Q55" s="197">
        <v>19250</v>
      </c>
      <c r="R55" s="197">
        <v>17157</v>
      </c>
      <c r="S55" s="197">
        <v>14822</v>
      </c>
      <c r="T55" s="197">
        <v>16354</v>
      </c>
      <c r="U55" s="197">
        <v>11562</v>
      </c>
      <c r="V55" s="197">
        <v>15445</v>
      </c>
      <c r="W55" s="197" t="s">
        <v>175</v>
      </c>
      <c r="X55" s="197">
        <v>35901</v>
      </c>
      <c r="Y55" s="197" t="s">
        <v>175</v>
      </c>
      <c r="Z55" s="197">
        <v>0</v>
      </c>
      <c r="AA55" s="197" t="s">
        <v>175</v>
      </c>
      <c r="AB55" s="1">
        <v>18490</v>
      </c>
      <c r="AC55" s="1">
        <v>0</v>
      </c>
      <c r="AD55" s="1">
        <v>0</v>
      </c>
      <c r="AE55" s="1">
        <v>0</v>
      </c>
    </row>
    <row r="56" spans="1:31">
      <c r="B56" s="6" t="s">
        <v>206</v>
      </c>
      <c r="C56" s="6" t="s">
        <v>206</v>
      </c>
      <c r="D56" s="7">
        <v>4064479</v>
      </c>
      <c r="E56" s="197">
        <v>2084</v>
      </c>
      <c r="F56" s="197">
        <v>3191</v>
      </c>
      <c r="G56" s="197">
        <v>2362</v>
      </c>
      <c r="H56" s="197">
        <v>2416</v>
      </c>
      <c r="I56" s="197">
        <v>2541</v>
      </c>
      <c r="J56" s="197">
        <v>2458</v>
      </c>
      <c r="K56" s="197">
        <v>2302</v>
      </c>
      <c r="L56" s="197">
        <v>1491</v>
      </c>
      <c r="M56" s="197">
        <v>2240</v>
      </c>
      <c r="N56" s="197">
        <v>2057</v>
      </c>
      <c r="O56" s="197">
        <v>2196</v>
      </c>
      <c r="P56" s="197">
        <v>2532</v>
      </c>
      <c r="Q56" s="197">
        <v>1275</v>
      </c>
      <c r="R56" s="197">
        <v>1831</v>
      </c>
      <c r="S56" s="197">
        <v>1483</v>
      </c>
      <c r="T56" s="197">
        <v>1813</v>
      </c>
      <c r="U56" s="197">
        <v>1601</v>
      </c>
      <c r="V56" s="197">
        <v>1504</v>
      </c>
      <c r="W56" s="197">
        <v>1399</v>
      </c>
      <c r="X56" s="197">
        <v>1288</v>
      </c>
      <c r="Y56" s="197">
        <v>1580</v>
      </c>
      <c r="Z56" s="197">
        <v>1515</v>
      </c>
      <c r="AA56" s="197">
        <v>1446</v>
      </c>
      <c r="AB56" s="1">
        <v>1332</v>
      </c>
      <c r="AC56" s="1">
        <v>0</v>
      </c>
      <c r="AD56" s="1">
        <v>1903</v>
      </c>
      <c r="AE56" s="1">
        <v>0</v>
      </c>
    </row>
    <row r="57" spans="1:31">
      <c r="B57" s="6" t="s">
        <v>295</v>
      </c>
      <c r="C57" s="6" t="s">
        <v>295</v>
      </c>
      <c r="D57" s="7">
        <v>4062025</v>
      </c>
      <c r="E57" s="197" t="s">
        <v>175</v>
      </c>
      <c r="F57" s="197">
        <v>9517</v>
      </c>
      <c r="G57" s="197">
        <v>1799</v>
      </c>
      <c r="H57" s="197">
        <v>1779</v>
      </c>
      <c r="I57" s="197">
        <v>2484</v>
      </c>
      <c r="J57" s="197">
        <v>4624</v>
      </c>
      <c r="K57" s="197">
        <v>2525</v>
      </c>
      <c r="L57" s="197">
        <v>5111</v>
      </c>
      <c r="M57" s="197">
        <v>1785</v>
      </c>
      <c r="N57" s="197">
        <v>2037</v>
      </c>
      <c r="O57" s="197">
        <v>1986</v>
      </c>
      <c r="P57" s="197">
        <v>1345</v>
      </c>
      <c r="Q57" s="197">
        <v>1719</v>
      </c>
      <c r="R57" s="197">
        <v>2380</v>
      </c>
      <c r="S57" s="197">
        <v>1955</v>
      </c>
      <c r="T57" s="197">
        <v>1330</v>
      </c>
      <c r="U57" s="197">
        <v>973</v>
      </c>
      <c r="V57" s="197">
        <v>1831</v>
      </c>
      <c r="W57" s="197">
        <v>1255</v>
      </c>
      <c r="X57" s="197">
        <v>1177</v>
      </c>
      <c r="Y57" s="197">
        <v>1300</v>
      </c>
      <c r="Z57" s="197">
        <v>985</v>
      </c>
      <c r="AA57" s="197">
        <v>1480</v>
      </c>
      <c r="AB57" s="1">
        <v>1803</v>
      </c>
      <c r="AC57" s="1">
        <v>0</v>
      </c>
      <c r="AD57" s="1">
        <v>0</v>
      </c>
      <c r="AE57" s="1">
        <v>0</v>
      </c>
    </row>
    <row r="58" spans="1:31">
      <c r="B58" s="6" t="s">
        <v>296</v>
      </c>
      <c r="C58" s="6" t="s">
        <v>296</v>
      </c>
      <c r="D58" s="7">
        <v>4064481</v>
      </c>
      <c r="E58" s="197" t="s">
        <v>175</v>
      </c>
      <c r="F58" s="197" t="s">
        <v>175</v>
      </c>
      <c r="G58" s="197" t="s">
        <v>175</v>
      </c>
      <c r="H58" s="197">
        <v>86155</v>
      </c>
      <c r="I58" s="197">
        <v>99013</v>
      </c>
      <c r="J58" s="197">
        <v>100005</v>
      </c>
      <c r="K58" s="197">
        <v>114587</v>
      </c>
      <c r="L58" s="197">
        <v>103546</v>
      </c>
      <c r="M58" s="197">
        <v>96914</v>
      </c>
      <c r="N58" s="197">
        <v>83988</v>
      </c>
      <c r="O58" s="197">
        <v>75155</v>
      </c>
      <c r="P58" s="197">
        <v>92465</v>
      </c>
      <c r="Q58" s="197">
        <v>63785</v>
      </c>
      <c r="R58" s="197">
        <v>78581</v>
      </c>
      <c r="S58" s="197">
        <v>71591</v>
      </c>
      <c r="T58" s="197">
        <v>47755</v>
      </c>
      <c r="U58" s="197">
        <v>54857</v>
      </c>
      <c r="V58" s="197">
        <v>48724</v>
      </c>
      <c r="W58" s="197">
        <v>72218</v>
      </c>
      <c r="X58" s="197">
        <v>29168</v>
      </c>
      <c r="Y58" s="197">
        <v>49017</v>
      </c>
      <c r="Z58" s="197">
        <v>45068</v>
      </c>
      <c r="AA58" s="197">
        <v>37836</v>
      </c>
      <c r="AB58" s="1">
        <v>31146</v>
      </c>
      <c r="AC58" s="1">
        <v>0</v>
      </c>
      <c r="AD58" s="1">
        <v>0</v>
      </c>
      <c r="AE58" s="1" t="s">
        <v>175</v>
      </c>
    </row>
    <row r="59" spans="1:31">
      <c r="A59" s="1" t="s">
        <v>275</v>
      </c>
      <c r="B59" s="6" t="s">
        <v>207</v>
      </c>
      <c r="C59" s="6" t="s">
        <v>207</v>
      </c>
      <c r="D59" s="7">
        <v>4057093</v>
      </c>
      <c r="E59" s="197">
        <v>54730</v>
      </c>
      <c r="F59" s="197">
        <v>40093</v>
      </c>
      <c r="G59" s="197">
        <v>61074</v>
      </c>
      <c r="H59" s="197">
        <v>45951</v>
      </c>
      <c r="I59" s="197">
        <v>47212</v>
      </c>
      <c r="J59" s="197">
        <v>43855</v>
      </c>
      <c r="K59" s="197">
        <v>38576</v>
      </c>
      <c r="L59" s="197">
        <v>24311</v>
      </c>
      <c r="M59" s="197">
        <v>28708</v>
      </c>
      <c r="N59" s="197">
        <v>38746</v>
      </c>
      <c r="O59" s="197">
        <v>27377</v>
      </c>
      <c r="P59" s="197">
        <v>35852</v>
      </c>
      <c r="Q59" s="197">
        <v>21247</v>
      </c>
      <c r="R59" s="197">
        <v>20764</v>
      </c>
      <c r="S59" s="197">
        <v>17723</v>
      </c>
      <c r="T59" s="197">
        <v>19456</v>
      </c>
      <c r="U59" s="197">
        <v>17182</v>
      </c>
      <c r="V59" s="197">
        <v>16225</v>
      </c>
      <c r="W59" s="197">
        <v>15557</v>
      </c>
      <c r="X59" s="197">
        <v>12975</v>
      </c>
      <c r="Y59" s="197">
        <v>12679</v>
      </c>
      <c r="Z59" s="197">
        <v>17319</v>
      </c>
      <c r="AA59" s="197">
        <v>17400</v>
      </c>
      <c r="AB59" s="1">
        <v>14717</v>
      </c>
      <c r="AC59" s="1">
        <v>0</v>
      </c>
      <c r="AD59" s="1">
        <v>0</v>
      </c>
      <c r="AE59" s="1">
        <v>0</v>
      </c>
    </row>
    <row r="60" spans="1:31">
      <c r="B60" s="6" t="s">
        <v>208</v>
      </c>
      <c r="C60" s="6" t="s">
        <v>208</v>
      </c>
      <c r="D60" s="7">
        <v>4004218</v>
      </c>
      <c r="E60" s="197">
        <v>1199092.95</v>
      </c>
      <c r="F60" s="197">
        <v>1051764</v>
      </c>
      <c r="G60" s="197">
        <v>914707</v>
      </c>
      <c r="H60" s="197">
        <v>959458</v>
      </c>
      <c r="I60" s="197">
        <v>843826</v>
      </c>
      <c r="J60" s="197">
        <v>938464</v>
      </c>
      <c r="K60" s="197">
        <v>671886</v>
      </c>
      <c r="L60" s="197">
        <v>596995</v>
      </c>
      <c r="M60" s="197">
        <v>594565</v>
      </c>
      <c r="N60" s="197">
        <v>450738</v>
      </c>
      <c r="O60" s="197">
        <v>344276</v>
      </c>
      <c r="P60" s="197">
        <v>280787</v>
      </c>
      <c r="Q60" s="197">
        <v>262792</v>
      </c>
      <c r="R60" s="197">
        <v>248068</v>
      </c>
      <c r="S60" s="197">
        <v>204236</v>
      </c>
      <c r="T60" s="197">
        <v>201139</v>
      </c>
      <c r="U60" s="197">
        <v>188063</v>
      </c>
      <c r="V60" s="197">
        <v>170384</v>
      </c>
      <c r="W60" s="197">
        <v>171847</v>
      </c>
      <c r="X60" s="197">
        <v>178769</v>
      </c>
      <c r="Y60" s="197">
        <v>164978</v>
      </c>
      <c r="Z60" s="197">
        <v>150169</v>
      </c>
      <c r="AA60" s="197">
        <v>186974</v>
      </c>
      <c r="AB60" s="1">
        <v>196405</v>
      </c>
      <c r="AC60" s="1">
        <v>0</v>
      </c>
      <c r="AD60" s="1">
        <v>0</v>
      </c>
      <c r="AE60" s="1">
        <v>0</v>
      </c>
    </row>
    <row r="61" spans="1:31">
      <c r="A61" s="1" t="s">
        <v>275</v>
      </c>
      <c r="B61" s="6" t="s">
        <v>297</v>
      </c>
      <c r="C61" s="6" t="s">
        <v>298</v>
      </c>
      <c r="D61" s="7">
        <v>4062222</v>
      </c>
      <c r="E61" s="197" t="s">
        <v>175</v>
      </c>
      <c r="F61" s="197">
        <v>206824</v>
      </c>
      <c r="G61" s="197">
        <v>217513</v>
      </c>
      <c r="H61" s="197">
        <v>184940</v>
      </c>
      <c r="I61" s="197">
        <v>158413</v>
      </c>
      <c r="J61" s="197">
        <v>137240</v>
      </c>
      <c r="K61" s="197">
        <v>134210</v>
      </c>
      <c r="L61" s="197">
        <v>116388</v>
      </c>
      <c r="M61" s="197">
        <v>83326</v>
      </c>
      <c r="N61" s="197">
        <v>79110</v>
      </c>
      <c r="O61" s="197">
        <v>64693</v>
      </c>
      <c r="P61" s="197">
        <v>61532</v>
      </c>
      <c r="Q61" s="197">
        <v>53440</v>
      </c>
      <c r="R61" s="197">
        <v>59187</v>
      </c>
      <c r="S61" s="197">
        <v>48693</v>
      </c>
      <c r="T61" s="197">
        <v>56193</v>
      </c>
      <c r="U61" s="197">
        <v>47940</v>
      </c>
      <c r="V61" s="197">
        <v>53750</v>
      </c>
      <c r="W61" s="197">
        <v>60543</v>
      </c>
      <c r="X61" s="197">
        <v>38989</v>
      </c>
      <c r="Y61" s="197">
        <v>106712</v>
      </c>
      <c r="Z61" s="197" t="s">
        <v>175</v>
      </c>
      <c r="AA61" s="197">
        <v>3713</v>
      </c>
      <c r="AB61" s="1">
        <v>5243</v>
      </c>
      <c r="AC61" s="1">
        <v>0</v>
      </c>
      <c r="AD61" s="1">
        <v>0</v>
      </c>
      <c r="AE61" s="1">
        <v>0</v>
      </c>
    </row>
    <row r="62" spans="1:31">
      <c r="B62" s="6" t="s">
        <v>210</v>
      </c>
      <c r="C62" s="6" t="s">
        <v>211</v>
      </c>
      <c r="D62" s="7">
        <v>4057135</v>
      </c>
      <c r="E62" s="197">
        <v>338834</v>
      </c>
      <c r="F62" s="197">
        <v>534562</v>
      </c>
      <c r="G62" s="197">
        <v>414285</v>
      </c>
      <c r="H62" s="197">
        <v>352003</v>
      </c>
      <c r="I62" s="197">
        <v>355876</v>
      </c>
      <c r="J62" s="197">
        <v>229083</v>
      </c>
      <c r="K62" s="197">
        <v>332216</v>
      </c>
      <c r="L62" s="197">
        <v>259442</v>
      </c>
      <c r="M62" s="197">
        <v>304610</v>
      </c>
      <c r="N62" s="197">
        <v>223706</v>
      </c>
      <c r="O62" s="197">
        <v>191552</v>
      </c>
      <c r="P62" s="197">
        <v>168910</v>
      </c>
      <c r="Q62" s="197">
        <v>56714</v>
      </c>
      <c r="R62" s="197">
        <v>117769</v>
      </c>
      <c r="S62" s="197">
        <v>78853</v>
      </c>
      <c r="T62" s="197">
        <v>70211</v>
      </c>
      <c r="U62" s="197">
        <v>54795</v>
      </c>
      <c r="V62" s="197">
        <v>50016</v>
      </c>
      <c r="W62" s="197">
        <v>35405</v>
      </c>
      <c r="X62" s="197">
        <v>50577</v>
      </c>
      <c r="Y62" s="197">
        <v>68464</v>
      </c>
      <c r="Z62" s="197">
        <v>56835</v>
      </c>
      <c r="AA62" s="197">
        <v>49270</v>
      </c>
      <c r="AB62" s="1">
        <v>41407</v>
      </c>
      <c r="AC62" s="1">
        <v>0</v>
      </c>
      <c r="AD62" s="1">
        <v>0</v>
      </c>
      <c r="AE62" s="1">
        <v>0</v>
      </c>
    </row>
    <row r="63" spans="1:31">
      <c r="B63" s="6" t="s">
        <v>212</v>
      </c>
      <c r="C63" s="6" t="s">
        <v>212</v>
      </c>
      <c r="D63" s="7">
        <v>4063341</v>
      </c>
      <c r="E63" s="197">
        <v>287153</v>
      </c>
      <c r="F63" s="197">
        <v>241689</v>
      </c>
      <c r="G63" s="197">
        <v>174542</v>
      </c>
      <c r="H63" s="197">
        <v>146440</v>
      </c>
      <c r="I63" s="197">
        <v>117169</v>
      </c>
      <c r="J63" s="197">
        <v>111742</v>
      </c>
      <c r="K63" s="197">
        <v>92874</v>
      </c>
      <c r="L63" s="197">
        <v>68179</v>
      </c>
      <c r="M63" s="197">
        <v>82623</v>
      </c>
      <c r="N63" s="197">
        <v>53089</v>
      </c>
      <c r="O63" s="197">
        <v>58176</v>
      </c>
      <c r="P63" s="197">
        <v>48022</v>
      </c>
      <c r="Q63" s="197">
        <v>59754</v>
      </c>
      <c r="R63" s="197">
        <v>42244</v>
      </c>
      <c r="S63" s="197">
        <v>33594</v>
      </c>
      <c r="T63" s="197">
        <v>49421</v>
      </c>
      <c r="U63" s="197">
        <v>31836</v>
      </c>
      <c r="V63" s="197">
        <v>37869</v>
      </c>
      <c r="W63" s="197">
        <v>69653</v>
      </c>
      <c r="X63" s="197">
        <v>47016</v>
      </c>
      <c r="Y63" s="197">
        <v>25807</v>
      </c>
      <c r="Z63" s="197">
        <v>0</v>
      </c>
      <c r="AA63" s="197">
        <v>70775</v>
      </c>
      <c r="AB63" s="1">
        <v>0</v>
      </c>
      <c r="AC63" s="1">
        <v>0</v>
      </c>
      <c r="AD63" s="1">
        <v>0</v>
      </c>
      <c r="AE63" s="1">
        <v>0</v>
      </c>
    </row>
    <row r="64" spans="1:31">
      <c r="A64" s="1" t="s">
        <v>275</v>
      </c>
      <c r="B64" s="6" t="s">
        <v>299</v>
      </c>
      <c r="C64" s="6" t="s">
        <v>299</v>
      </c>
      <c r="D64" s="7">
        <v>4083575</v>
      </c>
      <c r="E64" s="197" t="s">
        <v>175</v>
      </c>
      <c r="F64" s="197">
        <v>68883</v>
      </c>
      <c r="G64" s="197">
        <v>36907</v>
      </c>
      <c r="H64" s="197">
        <v>66097</v>
      </c>
      <c r="I64" s="197">
        <v>35034</v>
      </c>
      <c r="J64" s="197">
        <v>56501</v>
      </c>
      <c r="K64" s="197">
        <v>23606</v>
      </c>
      <c r="L64" s="197">
        <v>45175</v>
      </c>
      <c r="M64" s="197">
        <v>44350</v>
      </c>
      <c r="N64" s="197">
        <v>26941</v>
      </c>
      <c r="O64" s="197">
        <v>24515</v>
      </c>
      <c r="P64" s="197">
        <v>27877</v>
      </c>
      <c r="Q64" s="197">
        <v>37652</v>
      </c>
      <c r="R64" s="197">
        <v>36855</v>
      </c>
      <c r="S64" s="197">
        <v>38262</v>
      </c>
      <c r="T64" s="197">
        <v>36953</v>
      </c>
      <c r="U64" s="197">
        <v>34855</v>
      </c>
      <c r="V64" s="197">
        <v>36517</v>
      </c>
      <c r="W64" s="197">
        <v>29691</v>
      </c>
      <c r="X64" s="197">
        <v>73545</v>
      </c>
      <c r="Y64" s="197">
        <v>28194</v>
      </c>
      <c r="Z64" s="197" t="s">
        <v>175</v>
      </c>
      <c r="AA64" s="197" t="s">
        <v>175</v>
      </c>
      <c r="AB64" s="1" t="s">
        <v>175</v>
      </c>
      <c r="AC64" s="1" t="s">
        <v>175</v>
      </c>
      <c r="AD64" s="1" t="s">
        <v>175</v>
      </c>
      <c r="AE64" s="1" t="s">
        <v>175</v>
      </c>
    </row>
    <row r="65" spans="1:31">
      <c r="B65" s="6" t="s">
        <v>300</v>
      </c>
      <c r="C65" s="6" t="s">
        <v>300</v>
      </c>
      <c r="D65" s="7">
        <v>4062303</v>
      </c>
      <c r="E65" s="197" t="s">
        <v>175</v>
      </c>
      <c r="F65" s="197">
        <v>84</v>
      </c>
      <c r="G65" s="197">
        <v>322</v>
      </c>
      <c r="H65" s="197">
        <v>114</v>
      </c>
      <c r="I65" s="197" t="s">
        <v>175</v>
      </c>
      <c r="J65" s="197" t="s">
        <v>175</v>
      </c>
      <c r="K65" s="197">
        <v>134</v>
      </c>
      <c r="L65" s="197">
        <v>73</v>
      </c>
      <c r="M65" s="197">
        <v>127</v>
      </c>
      <c r="N65" s="197">
        <v>492</v>
      </c>
      <c r="O65" s="197">
        <v>95</v>
      </c>
      <c r="P65" s="197">
        <v>122</v>
      </c>
      <c r="Q65" s="197">
        <v>71</v>
      </c>
      <c r="R65" s="197">
        <v>190</v>
      </c>
      <c r="S65" s="197">
        <v>181</v>
      </c>
      <c r="T65" s="197">
        <v>152</v>
      </c>
      <c r="U65" s="197">
        <v>361</v>
      </c>
      <c r="V65" s="197">
        <v>58</v>
      </c>
      <c r="W65" s="197">
        <v>25</v>
      </c>
      <c r="X65" s="197">
        <v>84</v>
      </c>
      <c r="Y65" s="197">
        <v>100</v>
      </c>
      <c r="Z65" s="197">
        <v>6</v>
      </c>
      <c r="AA65" s="197" t="s">
        <v>175</v>
      </c>
      <c r="AB65" s="1" t="s">
        <v>175</v>
      </c>
      <c r="AC65" s="1" t="s">
        <v>175</v>
      </c>
      <c r="AD65" s="1" t="s">
        <v>175</v>
      </c>
      <c r="AE65" s="1" t="s">
        <v>175</v>
      </c>
    </row>
    <row r="66" spans="1:31">
      <c r="B66" s="6" t="s">
        <v>301</v>
      </c>
      <c r="C66" s="6" t="s">
        <v>301</v>
      </c>
      <c r="D66" s="7">
        <v>4083581</v>
      </c>
      <c r="E66" s="197" t="s">
        <v>175</v>
      </c>
      <c r="F66" s="197">
        <v>298</v>
      </c>
      <c r="G66" s="197">
        <v>239</v>
      </c>
      <c r="H66" s="197">
        <v>292</v>
      </c>
      <c r="I66" s="197">
        <v>740</v>
      </c>
      <c r="J66" s="197">
        <v>469</v>
      </c>
      <c r="K66" s="197">
        <v>569</v>
      </c>
      <c r="L66" s="197">
        <v>308</v>
      </c>
      <c r="M66" s="197">
        <v>346</v>
      </c>
      <c r="N66" s="197">
        <v>5</v>
      </c>
      <c r="O66" s="197">
        <v>7</v>
      </c>
      <c r="P66" s="197">
        <v>0</v>
      </c>
      <c r="Q66" s="197">
        <v>11</v>
      </c>
      <c r="R66" s="197">
        <v>8</v>
      </c>
      <c r="S66" s="197">
        <v>122</v>
      </c>
      <c r="T66" s="197">
        <v>81</v>
      </c>
      <c r="U66" s="197">
        <v>316</v>
      </c>
      <c r="V66" s="197">
        <v>351</v>
      </c>
      <c r="W66" s="197">
        <v>128</v>
      </c>
      <c r="X66" s="197" t="s">
        <v>175</v>
      </c>
      <c r="Y66" s="197">
        <v>351</v>
      </c>
      <c r="Z66" s="197">
        <v>50</v>
      </c>
      <c r="AA66" s="197" t="s">
        <v>175</v>
      </c>
      <c r="AB66" s="1" t="s">
        <v>175</v>
      </c>
      <c r="AC66" s="1" t="s">
        <v>175</v>
      </c>
      <c r="AD66" s="1" t="s">
        <v>175</v>
      </c>
      <c r="AE66" s="1" t="s">
        <v>175</v>
      </c>
    </row>
    <row r="67" spans="1:31">
      <c r="B67" s="6" t="s">
        <v>214</v>
      </c>
      <c r="C67" s="6" t="s">
        <v>214</v>
      </c>
      <c r="D67" s="7">
        <v>4057139</v>
      </c>
      <c r="E67" s="197">
        <v>135423.149</v>
      </c>
      <c r="F67" s="197">
        <v>115197</v>
      </c>
      <c r="G67" s="197">
        <v>142060</v>
      </c>
      <c r="H67" s="197">
        <v>72919</v>
      </c>
      <c r="I67" s="197">
        <v>70861</v>
      </c>
      <c r="J67" s="197">
        <v>98653</v>
      </c>
      <c r="K67" s="197">
        <v>75856</v>
      </c>
      <c r="L67" s="197">
        <v>93556</v>
      </c>
      <c r="M67" s="197">
        <v>45046</v>
      </c>
      <c r="N67" s="197">
        <v>44813</v>
      </c>
      <c r="O67" s="197">
        <v>51184</v>
      </c>
      <c r="P67" s="197">
        <v>34391</v>
      </c>
      <c r="Q67" s="197">
        <v>26503</v>
      </c>
      <c r="R67" s="197">
        <v>57881</v>
      </c>
      <c r="S67" s="197">
        <v>74266</v>
      </c>
      <c r="T67" s="197">
        <v>73730</v>
      </c>
      <c r="U67" s="197">
        <v>51666</v>
      </c>
      <c r="V67" s="197">
        <v>41557</v>
      </c>
      <c r="W67" s="197">
        <v>38931</v>
      </c>
      <c r="X67" s="197">
        <v>37114</v>
      </c>
      <c r="Y67" s="197">
        <v>57307</v>
      </c>
      <c r="Z67" s="197">
        <v>21130</v>
      </c>
      <c r="AA67" s="197">
        <v>27352</v>
      </c>
      <c r="AB67" s="1">
        <v>40284</v>
      </c>
      <c r="AC67" s="1">
        <v>0</v>
      </c>
      <c r="AD67" s="1">
        <v>0</v>
      </c>
      <c r="AE67" s="1">
        <v>0</v>
      </c>
    </row>
    <row r="68" spans="1:31">
      <c r="A68" s="1" t="s">
        <v>275</v>
      </c>
      <c r="B68" s="6" t="s">
        <v>216</v>
      </c>
      <c r="C68" s="6" t="s">
        <v>216</v>
      </c>
      <c r="D68" s="7">
        <v>4057095</v>
      </c>
      <c r="E68" s="197">
        <v>646217.01100000006</v>
      </c>
      <c r="F68" s="197" t="s">
        <v>175</v>
      </c>
      <c r="G68" s="197">
        <v>663349</v>
      </c>
      <c r="H68" s="197">
        <v>764322</v>
      </c>
      <c r="I68" s="197">
        <v>733366</v>
      </c>
      <c r="J68" s="197">
        <v>566819</v>
      </c>
      <c r="K68" s="197">
        <v>437196</v>
      </c>
      <c r="L68" s="197">
        <v>277317</v>
      </c>
      <c r="M68" s="197">
        <v>143751</v>
      </c>
      <c r="N68" s="197">
        <v>213179</v>
      </c>
      <c r="O68" s="197">
        <v>189163</v>
      </c>
      <c r="P68" s="197">
        <v>291120</v>
      </c>
      <c r="Q68" s="197">
        <v>223510</v>
      </c>
      <c r="R68" s="197">
        <v>200011</v>
      </c>
      <c r="S68" s="197">
        <v>166946</v>
      </c>
      <c r="T68" s="197">
        <v>187959</v>
      </c>
      <c r="U68" s="197">
        <v>187512</v>
      </c>
      <c r="V68" s="197">
        <v>155225</v>
      </c>
      <c r="W68" s="197">
        <v>153387</v>
      </c>
      <c r="X68" s="197">
        <v>150814</v>
      </c>
      <c r="Y68" s="197">
        <v>135898</v>
      </c>
      <c r="Z68" s="197">
        <v>135607</v>
      </c>
      <c r="AA68" s="197">
        <v>127298</v>
      </c>
      <c r="AB68" s="1">
        <v>140541</v>
      </c>
      <c r="AC68" s="1">
        <v>0</v>
      </c>
      <c r="AD68" s="1">
        <v>0</v>
      </c>
      <c r="AE68" s="1">
        <v>0</v>
      </c>
    </row>
    <row r="69" spans="1:31">
      <c r="B69" s="6" t="s">
        <v>217</v>
      </c>
      <c r="C69" s="6" t="s">
        <v>217</v>
      </c>
      <c r="D69" s="7">
        <v>4062485</v>
      </c>
      <c r="E69" s="197">
        <v>223517</v>
      </c>
      <c r="F69" s="197">
        <v>280663</v>
      </c>
      <c r="G69" s="197">
        <v>271692</v>
      </c>
      <c r="H69" s="197">
        <v>242041</v>
      </c>
      <c r="I69" s="197">
        <v>239404</v>
      </c>
      <c r="J69" s="197">
        <v>196495</v>
      </c>
      <c r="K69" s="197">
        <v>150535</v>
      </c>
      <c r="L69" s="197">
        <v>164006</v>
      </c>
      <c r="M69" s="197">
        <v>128154</v>
      </c>
      <c r="N69" s="197">
        <v>151987</v>
      </c>
      <c r="O69" s="197">
        <v>107466</v>
      </c>
      <c r="P69" s="197">
        <v>124742</v>
      </c>
      <c r="Q69" s="197">
        <v>172488</v>
      </c>
      <c r="R69" s="197">
        <v>166450</v>
      </c>
      <c r="S69" s="197">
        <v>197844</v>
      </c>
      <c r="T69" s="197">
        <v>151290</v>
      </c>
      <c r="U69" s="197">
        <v>121279</v>
      </c>
      <c r="V69" s="197">
        <v>112319</v>
      </c>
      <c r="W69" s="197">
        <v>94930</v>
      </c>
      <c r="X69" s="197">
        <v>108344</v>
      </c>
      <c r="Y69" s="197">
        <v>120053</v>
      </c>
      <c r="Z69" s="197">
        <v>87479</v>
      </c>
      <c r="AA69" s="197">
        <v>105976</v>
      </c>
      <c r="AB69" s="1">
        <v>84052</v>
      </c>
      <c r="AC69" s="1" t="s">
        <v>175</v>
      </c>
      <c r="AD69" s="1" t="s">
        <v>175</v>
      </c>
      <c r="AE69" s="1">
        <v>0</v>
      </c>
    </row>
    <row r="70" spans="1:31">
      <c r="B70" s="6" t="s">
        <v>218</v>
      </c>
      <c r="C70" s="6" t="s">
        <v>218</v>
      </c>
      <c r="D70" s="7">
        <v>4057140</v>
      </c>
      <c r="E70" s="197">
        <v>263420</v>
      </c>
      <c r="F70" s="197">
        <v>1732</v>
      </c>
      <c r="G70" s="197">
        <v>4678</v>
      </c>
      <c r="H70" s="197">
        <v>132274</v>
      </c>
      <c r="I70" s="197">
        <v>185269</v>
      </c>
      <c r="J70" s="197">
        <v>200009</v>
      </c>
      <c r="K70" s="197">
        <v>203899</v>
      </c>
      <c r="L70" s="197">
        <v>172069</v>
      </c>
      <c r="M70" s="197">
        <v>179458</v>
      </c>
      <c r="N70" s="197">
        <v>125343</v>
      </c>
      <c r="O70" s="197">
        <v>98619</v>
      </c>
      <c r="P70" s="197">
        <v>78057</v>
      </c>
      <c r="Q70" s="197">
        <v>54532</v>
      </c>
      <c r="R70" s="197">
        <v>122491</v>
      </c>
      <c r="S70" s="197">
        <v>117447</v>
      </c>
      <c r="T70" s="197">
        <v>74190</v>
      </c>
      <c r="U70" s="197">
        <v>58907</v>
      </c>
      <c r="V70" s="197">
        <v>57921</v>
      </c>
      <c r="W70" s="197">
        <v>63959</v>
      </c>
      <c r="X70" s="197">
        <v>78626</v>
      </c>
      <c r="Y70" s="197">
        <v>56613</v>
      </c>
      <c r="Z70" s="197">
        <v>95334</v>
      </c>
      <c r="AA70" s="197">
        <v>40107</v>
      </c>
      <c r="AB70" s="1">
        <v>49562</v>
      </c>
      <c r="AC70" s="1">
        <v>0</v>
      </c>
      <c r="AD70" s="1">
        <v>0</v>
      </c>
      <c r="AE70" s="1">
        <v>0</v>
      </c>
    </row>
    <row r="71" spans="1:31">
      <c r="A71" s="1" t="s">
        <v>275</v>
      </c>
      <c r="B71" s="6" t="s">
        <v>220</v>
      </c>
      <c r="C71" s="6" t="s">
        <v>221</v>
      </c>
      <c r="D71" s="7">
        <v>4057096</v>
      </c>
      <c r="E71" s="197">
        <v>106714</v>
      </c>
      <c r="F71" s="197">
        <v>45298</v>
      </c>
      <c r="G71" s="197">
        <v>87764</v>
      </c>
      <c r="H71" s="197">
        <v>38809</v>
      </c>
      <c r="I71" s="197">
        <v>82147</v>
      </c>
      <c r="J71" s="197">
        <v>35666</v>
      </c>
      <c r="K71" s="197">
        <v>22894</v>
      </c>
      <c r="L71" s="197">
        <v>30330</v>
      </c>
      <c r="M71" s="197">
        <v>27676</v>
      </c>
      <c r="N71" s="197">
        <v>34218</v>
      </c>
      <c r="O71" s="197">
        <v>24337</v>
      </c>
      <c r="P71" s="197">
        <v>20074</v>
      </c>
      <c r="Q71" s="197">
        <v>13647</v>
      </c>
      <c r="R71" s="197">
        <v>21592</v>
      </c>
      <c r="S71" s="197">
        <v>16470</v>
      </c>
      <c r="T71" s="197">
        <v>15100</v>
      </c>
      <c r="U71" s="197">
        <v>16673</v>
      </c>
      <c r="V71" s="197">
        <v>42137</v>
      </c>
      <c r="W71" s="197" t="s">
        <v>175</v>
      </c>
      <c r="X71" s="197" t="s">
        <v>175</v>
      </c>
      <c r="Y71" s="197">
        <v>29742</v>
      </c>
      <c r="Z71" s="197">
        <v>21145</v>
      </c>
      <c r="AA71" s="197">
        <v>22320</v>
      </c>
      <c r="AB71" s="1">
        <v>20438</v>
      </c>
      <c r="AC71" s="1">
        <v>0</v>
      </c>
      <c r="AD71" s="1">
        <v>0</v>
      </c>
      <c r="AE71" s="1">
        <v>0</v>
      </c>
    </row>
    <row r="72" spans="1:31">
      <c r="B72" s="6" t="s">
        <v>302</v>
      </c>
      <c r="C72" s="6" t="s">
        <v>302</v>
      </c>
      <c r="D72" s="7">
        <v>4057097</v>
      </c>
      <c r="E72" s="197" t="s">
        <v>175</v>
      </c>
      <c r="F72" s="197" t="s">
        <v>175</v>
      </c>
      <c r="G72" s="197" t="s">
        <v>175</v>
      </c>
      <c r="H72" s="197">
        <v>176983</v>
      </c>
      <c r="I72" s="197">
        <v>267106</v>
      </c>
      <c r="J72" s="197">
        <v>225907</v>
      </c>
      <c r="K72" s="197">
        <v>62318</v>
      </c>
      <c r="L72" s="197">
        <v>67544</v>
      </c>
      <c r="M72" s="197">
        <v>30616</v>
      </c>
      <c r="N72" s="197">
        <v>41694</v>
      </c>
      <c r="O72" s="197">
        <v>40715</v>
      </c>
      <c r="P72" s="197">
        <v>71642</v>
      </c>
      <c r="Q72" s="197">
        <v>45433</v>
      </c>
      <c r="R72" s="197">
        <v>20126</v>
      </c>
      <c r="S72" s="197">
        <v>24488</v>
      </c>
      <c r="T72" s="197">
        <v>30091</v>
      </c>
      <c r="U72" s="197">
        <v>22858</v>
      </c>
      <c r="V72" s="197">
        <v>24156</v>
      </c>
      <c r="W72" s="197">
        <v>32926</v>
      </c>
      <c r="X72" s="197">
        <v>25682</v>
      </c>
      <c r="Y72" s="197">
        <v>23200</v>
      </c>
      <c r="Z72" s="197">
        <v>22303</v>
      </c>
      <c r="AA72" s="197">
        <v>26369</v>
      </c>
      <c r="AB72" s="1">
        <v>20160</v>
      </c>
      <c r="AC72" s="1">
        <v>0</v>
      </c>
      <c r="AD72" s="1">
        <v>0</v>
      </c>
      <c r="AE72" s="1">
        <v>0</v>
      </c>
    </row>
    <row r="73" spans="1:31">
      <c r="B73" s="6" t="s">
        <v>303</v>
      </c>
      <c r="C73" s="6" t="s">
        <v>303</v>
      </c>
      <c r="D73" s="7">
        <v>4057098</v>
      </c>
      <c r="E73" s="197" t="s">
        <v>175</v>
      </c>
      <c r="F73" s="197" t="s">
        <v>175</v>
      </c>
      <c r="G73" s="197">
        <v>14830</v>
      </c>
      <c r="H73" s="197">
        <v>14398</v>
      </c>
      <c r="I73" s="197">
        <v>9323</v>
      </c>
      <c r="J73" s="197">
        <v>7425</v>
      </c>
      <c r="K73" s="197">
        <v>9908</v>
      </c>
      <c r="L73" s="197">
        <v>9629</v>
      </c>
      <c r="M73" s="197">
        <v>16477</v>
      </c>
      <c r="N73" s="197">
        <v>28751</v>
      </c>
      <c r="O73" s="197">
        <v>9554</v>
      </c>
      <c r="P73" s="197">
        <v>11400</v>
      </c>
      <c r="Q73" s="197">
        <v>18128</v>
      </c>
      <c r="R73" s="197">
        <v>12045</v>
      </c>
      <c r="S73" s="197">
        <v>15289</v>
      </c>
      <c r="T73" s="197">
        <v>11936</v>
      </c>
      <c r="U73" s="197">
        <v>13886</v>
      </c>
      <c r="V73" s="197">
        <v>9906</v>
      </c>
      <c r="W73" s="197">
        <v>16062</v>
      </c>
      <c r="X73" s="197">
        <v>12116</v>
      </c>
      <c r="Y73" s="197" t="s">
        <v>175</v>
      </c>
      <c r="Z73" s="197">
        <v>12964</v>
      </c>
      <c r="AA73" s="197">
        <v>7412</v>
      </c>
      <c r="AB73" s="1">
        <v>8170</v>
      </c>
      <c r="AC73" s="1">
        <v>0</v>
      </c>
      <c r="AD73" s="1">
        <v>0</v>
      </c>
      <c r="AE73" s="1">
        <v>0</v>
      </c>
    </row>
    <row r="74" spans="1:31">
      <c r="A74" s="1" t="s">
        <v>275</v>
      </c>
      <c r="B74" s="6" t="s">
        <v>222</v>
      </c>
      <c r="C74" s="6" t="s">
        <v>222</v>
      </c>
      <c r="D74" s="7">
        <v>4063023</v>
      </c>
      <c r="E74" s="197">
        <v>239351.49900000001</v>
      </c>
      <c r="F74" s="197" t="s">
        <v>175</v>
      </c>
      <c r="G74" s="197">
        <v>245163</v>
      </c>
      <c r="H74" s="197">
        <v>209117</v>
      </c>
      <c r="I74" s="197">
        <v>196188</v>
      </c>
      <c r="J74" s="197">
        <v>184744</v>
      </c>
      <c r="K74" s="197">
        <v>161566</v>
      </c>
      <c r="L74" s="197">
        <v>142763</v>
      </c>
      <c r="M74" s="197">
        <v>126662</v>
      </c>
      <c r="N74" s="197">
        <v>130046</v>
      </c>
      <c r="O74" s="197">
        <v>94075</v>
      </c>
      <c r="P74" s="197">
        <v>65494</v>
      </c>
      <c r="Q74" s="197">
        <v>65868</v>
      </c>
      <c r="R74" s="197">
        <v>47235</v>
      </c>
      <c r="S74" s="197">
        <v>45155</v>
      </c>
      <c r="T74" s="197">
        <v>50256</v>
      </c>
      <c r="U74" s="197">
        <v>54874</v>
      </c>
      <c r="V74" s="197">
        <v>51008</v>
      </c>
      <c r="W74" s="197">
        <v>39065</v>
      </c>
      <c r="X74" s="197">
        <v>38906</v>
      </c>
      <c r="Y74" s="197">
        <v>36892</v>
      </c>
      <c r="Z74" s="197">
        <v>38416</v>
      </c>
      <c r="AA74" s="197">
        <v>35223</v>
      </c>
      <c r="AB74" s="1">
        <v>36447</v>
      </c>
      <c r="AC74" s="1">
        <v>0</v>
      </c>
      <c r="AD74" s="1">
        <v>0</v>
      </c>
      <c r="AE74" s="1">
        <v>0</v>
      </c>
    </row>
    <row r="75" spans="1:31">
      <c r="B75" s="6" t="s">
        <v>223</v>
      </c>
      <c r="C75" s="6" t="s">
        <v>223</v>
      </c>
      <c r="D75" s="7">
        <v>4057146</v>
      </c>
      <c r="E75" s="197">
        <v>773734.55299999996</v>
      </c>
      <c r="F75" s="197" t="s">
        <v>175</v>
      </c>
      <c r="G75" s="197">
        <v>590467</v>
      </c>
      <c r="H75" s="197">
        <v>588006</v>
      </c>
      <c r="I75" s="197">
        <v>720721</v>
      </c>
      <c r="J75" s="197">
        <v>736668</v>
      </c>
      <c r="K75" s="197">
        <v>692498</v>
      </c>
      <c r="L75" s="197">
        <v>537091</v>
      </c>
      <c r="M75" s="197">
        <v>368615</v>
      </c>
      <c r="N75" s="197">
        <v>338643</v>
      </c>
      <c r="O75" s="197">
        <v>499476</v>
      </c>
      <c r="P75" s="197">
        <v>264309</v>
      </c>
      <c r="Q75" s="197">
        <v>250929</v>
      </c>
      <c r="R75" s="197">
        <v>243215</v>
      </c>
      <c r="S75" s="197">
        <v>284009</v>
      </c>
      <c r="T75" s="197">
        <v>305454</v>
      </c>
      <c r="U75" s="197">
        <v>333799</v>
      </c>
      <c r="V75" s="197">
        <v>238031</v>
      </c>
      <c r="W75" s="197">
        <v>212920</v>
      </c>
      <c r="X75" s="197">
        <v>172199</v>
      </c>
      <c r="Y75" s="197">
        <v>133617</v>
      </c>
      <c r="Z75" s="197">
        <v>124796</v>
      </c>
      <c r="AA75" s="197">
        <v>97757</v>
      </c>
      <c r="AB75" s="1">
        <v>95686</v>
      </c>
      <c r="AC75" s="1">
        <v>0</v>
      </c>
      <c r="AD75" s="1">
        <v>0</v>
      </c>
      <c r="AE75" s="1" t="s">
        <v>175</v>
      </c>
    </row>
    <row r="76" spans="1:31">
      <c r="A76" s="1" t="s">
        <v>275</v>
      </c>
      <c r="B76" s="6" t="s">
        <v>224</v>
      </c>
      <c r="C76" s="6" t="s">
        <v>225</v>
      </c>
      <c r="D76" s="7">
        <v>4063060</v>
      </c>
      <c r="E76" s="197">
        <v>52875</v>
      </c>
      <c r="F76" s="197">
        <v>65744</v>
      </c>
      <c r="G76" s="197">
        <v>62806</v>
      </c>
      <c r="H76" s="197">
        <v>54189</v>
      </c>
      <c r="I76" s="197">
        <v>45219</v>
      </c>
      <c r="J76" s="197">
        <v>45675</v>
      </c>
      <c r="K76" s="197">
        <v>60039</v>
      </c>
      <c r="L76" s="197">
        <v>48986</v>
      </c>
      <c r="M76" s="197">
        <v>46418</v>
      </c>
      <c r="N76" s="197">
        <v>36182</v>
      </c>
      <c r="O76" s="197">
        <v>23801</v>
      </c>
      <c r="P76" s="197">
        <v>19771</v>
      </c>
      <c r="Q76" s="197">
        <v>20092</v>
      </c>
      <c r="R76" s="197">
        <v>20247</v>
      </c>
      <c r="S76" s="197">
        <v>21336</v>
      </c>
      <c r="T76" s="197">
        <v>21924</v>
      </c>
      <c r="U76" s="197">
        <v>20007</v>
      </c>
      <c r="V76" s="197">
        <v>18949</v>
      </c>
      <c r="W76" s="197">
        <v>21551</v>
      </c>
      <c r="X76" s="197">
        <v>21583</v>
      </c>
      <c r="Y76" s="197">
        <v>24279</v>
      </c>
      <c r="Z76" s="197">
        <v>6183</v>
      </c>
      <c r="AA76" s="197" t="s">
        <v>175</v>
      </c>
      <c r="AB76" s="1">
        <v>17352</v>
      </c>
      <c r="AC76" s="1">
        <v>0</v>
      </c>
      <c r="AD76" s="1">
        <v>0</v>
      </c>
      <c r="AE76" s="1">
        <v>0</v>
      </c>
    </row>
    <row r="77" spans="1:31">
      <c r="B77" s="6" t="s">
        <v>226</v>
      </c>
      <c r="C77" s="6" t="s">
        <v>226</v>
      </c>
      <c r="D77" s="7">
        <v>4057100</v>
      </c>
      <c r="E77" s="197">
        <v>28716</v>
      </c>
      <c r="F77" s="197">
        <v>37013</v>
      </c>
      <c r="G77" s="197" t="s">
        <v>175</v>
      </c>
      <c r="H77" s="197">
        <v>39071</v>
      </c>
      <c r="I77" s="197">
        <v>28052</v>
      </c>
      <c r="J77" s="197">
        <v>27173</v>
      </c>
      <c r="K77" s="197">
        <v>29541</v>
      </c>
      <c r="L77" s="197">
        <v>25792</v>
      </c>
      <c r="M77" s="197">
        <v>12128</v>
      </c>
      <c r="N77" s="197">
        <v>9032</v>
      </c>
      <c r="O77" s="197">
        <v>9131</v>
      </c>
      <c r="P77" s="197">
        <v>6739</v>
      </c>
      <c r="Q77" s="197">
        <v>7915</v>
      </c>
      <c r="R77" s="197">
        <v>8705</v>
      </c>
      <c r="S77" s="197">
        <v>6228</v>
      </c>
      <c r="T77" s="197">
        <v>7668</v>
      </c>
      <c r="U77" s="197">
        <v>7584</v>
      </c>
      <c r="V77" s="197">
        <v>4967</v>
      </c>
      <c r="W77" s="197">
        <v>6283</v>
      </c>
      <c r="X77" s="197">
        <v>9240</v>
      </c>
      <c r="Y77" s="197">
        <v>2640</v>
      </c>
      <c r="Z77" s="197">
        <v>4657</v>
      </c>
      <c r="AA77" s="197">
        <v>6078</v>
      </c>
      <c r="AB77" s="1">
        <v>4833</v>
      </c>
      <c r="AC77" s="1">
        <v>0</v>
      </c>
      <c r="AD77" s="1">
        <v>0</v>
      </c>
      <c r="AE77" s="1">
        <v>0</v>
      </c>
    </row>
    <row r="78" spans="1:31">
      <c r="B78" s="6" t="s">
        <v>304</v>
      </c>
      <c r="C78" s="6" t="s">
        <v>304</v>
      </c>
      <c r="D78" s="7">
        <v>4064035</v>
      </c>
      <c r="E78" s="197" t="s">
        <v>175</v>
      </c>
      <c r="F78" s="197" t="s">
        <v>175</v>
      </c>
      <c r="G78" s="197">
        <v>5832</v>
      </c>
      <c r="H78" s="197">
        <v>3132</v>
      </c>
      <c r="I78" s="197">
        <v>1598</v>
      </c>
      <c r="J78" s="197">
        <v>2271</v>
      </c>
      <c r="K78" s="197">
        <v>1736</v>
      </c>
      <c r="L78" s="197">
        <v>2790</v>
      </c>
      <c r="M78" s="197">
        <v>2010</v>
      </c>
      <c r="N78" s="197">
        <v>1083</v>
      </c>
      <c r="O78" s="197">
        <v>1099</v>
      </c>
      <c r="P78" s="197">
        <v>1217</v>
      </c>
      <c r="Q78" s="197">
        <v>1160</v>
      </c>
      <c r="R78" s="197">
        <v>1640</v>
      </c>
      <c r="S78" s="197">
        <v>1327</v>
      </c>
      <c r="T78" s="197">
        <v>1092</v>
      </c>
      <c r="U78" s="197">
        <v>952</v>
      </c>
      <c r="V78" s="197">
        <v>976</v>
      </c>
      <c r="W78" s="197">
        <v>1088</v>
      </c>
      <c r="X78" s="197" t="s">
        <v>175</v>
      </c>
      <c r="Y78" s="197">
        <v>814</v>
      </c>
      <c r="Z78" s="197">
        <v>1127</v>
      </c>
      <c r="AA78" s="197" t="s">
        <v>175</v>
      </c>
      <c r="AB78" s="1">
        <v>0</v>
      </c>
      <c r="AC78" s="1">
        <v>0</v>
      </c>
      <c r="AD78" s="1">
        <v>0</v>
      </c>
      <c r="AE78" s="1">
        <v>0</v>
      </c>
    </row>
    <row r="79" spans="1:31">
      <c r="B79" s="6" t="s">
        <v>305</v>
      </c>
      <c r="C79" s="6" t="s">
        <v>305</v>
      </c>
      <c r="D79" s="7">
        <v>4060957</v>
      </c>
      <c r="E79" s="197" t="s">
        <v>175</v>
      </c>
      <c r="F79" s="197">
        <v>164736</v>
      </c>
      <c r="G79" s="197">
        <v>162784</v>
      </c>
      <c r="H79" s="197">
        <v>126745</v>
      </c>
      <c r="I79" s="197">
        <v>154036</v>
      </c>
      <c r="J79" s="197">
        <v>103260</v>
      </c>
      <c r="K79" s="197">
        <v>95837</v>
      </c>
      <c r="L79" s="197">
        <v>78867</v>
      </c>
      <c r="M79" s="197">
        <v>69754</v>
      </c>
      <c r="N79" s="197">
        <v>63515</v>
      </c>
      <c r="O79" s="197">
        <v>54454</v>
      </c>
      <c r="P79" s="197">
        <v>46503</v>
      </c>
      <c r="Q79" s="197">
        <v>46493</v>
      </c>
      <c r="R79" s="197">
        <v>49767</v>
      </c>
      <c r="S79" s="197">
        <v>47470</v>
      </c>
      <c r="T79" s="197">
        <v>48292</v>
      </c>
      <c r="U79" s="197">
        <v>47849</v>
      </c>
      <c r="V79" s="197">
        <v>41649</v>
      </c>
      <c r="W79" s="197">
        <v>44247</v>
      </c>
      <c r="X79" s="197">
        <v>42758</v>
      </c>
      <c r="Y79" s="197">
        <v>37416</v>
      </c>
      <c r="Z79" s="197">
        <v>38503</v>
      </c>
      <c r="AA79" s="197">
        <v>33540</v>
      </c>
      <c r="AB79" s="1">
        <v>34992</v>
      </c>
      <c r="AC79" s="1">
        <v>0</v>
      </c>
      <c r="AD79" s="1">
        <v>0</v>
      </c>
      <c r="AE79" s="1">
        <v>0</v>
      </c>
    </row>
    <row r="80" spans="1:31">
      <c r="B80" s="6" t="s">
        <v>228</v>
      </c>
      <c r="C80" s="6" t="s">
        <v>228</v>
      </c>
      <c r="D80" s="7">
        <v>4063179</v>
      </c>
      <c r="E80" s="197">
        <v>309</v>
      </c>
      <c r="F80" s="197">
        <v>236</v>
      </c>
      <c r="G80" s="197" t="s">
        <v>175</v>
      </c>
      <c r="H80" s="197">
        <v>309</v>
      </c>
      <c r="I80" s="197">
        <v>149</v>
      </c>
      <c r="J80" s="197">
        <v>124</v>
      </c>
      <c r="K80" s="197">
        <v>170</v>
      </c>
      <c r="L80" s="197">
        <v>93</v>
      </c>
      <c r="M80" s="197">
        <v>85</v>
      </c>
      <c r="N80" s="197">
        <v>47</v>
      </c>
      <c r="O80" s="197">
        <v>78</v>
      </c>
      <c r="P80" s="197">
        <v>308</v>
      </c>
      <c r="Q80" s="197">
        <v>93</v>
      </c>
      <c r="R80" s="197">
        <v>78</v>
      </c>
      <c r="S80" s="197">
        <v>39</v>
      </c>
      <c r="T80" s="197">
        <v>60</v>
      </c>
      <c r="U80" s="197">
        <v>30</v>
      </c>
      <c r="V80" s="197">
        <v>67</v>
      </c>
      <c r="W80" s="197">
        <v>53</v>
      </c>
      <c r="X80" s="197">
        <v>84</v>
      </c>
      <c r="Y80" s="197">
        <v>95</v>
      </c>
      <c r="Z80" s="197">
        <v>33</v>
      </c>
      <c r="AA80" s="197">
        <v>64</v>
      </c>
      <c r="AB80" s="1">
        <v>89</v>
      </c>
      <c r="AC80" s="1">
        <v>0</v>
      </c>
      <c r="AD80" s="1">
        <v>0</v>
      </c>
      <c r="AE80" s="1">
        <v>0</v>
      </c>
    </row>
    <row r="81" spans="1:31">
      <c r="A81" s="1" t="s">
        <v>275</v>
      </c>
      <c r="B81" s="6" t="s">
        <v>229</v>
      </c>
      <c r="C81" s="6" t="s">
        <v>229</v>
      </c>
      <c r="D81" s="7">
        <v>4063183</v>
      </c>
      <c r="E81" s="197">
        <v>-105</v>
      </c>
      <c r="F81" s="197">
        <v>32</v>
      </c>
      <c r="G81" s="197">
        <v>-21150</v>
      </c>
      <c r="H81" s="197">
        <v>-1827</v>
      </c>
      <c r="I81" s="197" t="s">
        <v>175</v>
      </c>
      <c r="J81" s="197">
        <v>-404</v>
      </c>
      <c r="K81" s="197">
        <v>31793</v>
      </c>
      <c r="L81" s="197">
        <v>2787</v>
      </c>
      <c r="M81" s="197">
        <v>13145</v>
      </c>
      <c r="N81" s="197">
        <v>1518</v>
      </c>
      <c r="O81" s="197">
        <v>667</v>
      </c>
      <c r="P81" s="197">
        <v>1074</v>
      </c>
      <c r="Q81" s="197">
        <v>1510</v>
      </c>
      <c r="R81" s="197">
        <v>761</v>
      </c>
      <c r="S81" s="197">
        <v>1106</v>
      </c>
      <c r="T81" s="197">
        <v>513</v>
      </c>
      <c r="U81" s="197">
        <v>686</v>
      </c>
      <c r="V81" s="197">
        <v>460</v>
      </c>
      <c r="W81" s="197">
        <v>420</v>
      </c>
      <c r="X81" s="197">
        <v>412</v>
      </c>
      <c r="Y81" s="197">
        <v>562</v>
      </c>
      <c r="Z81" s="197">
        <v>831</v>
      </c>
      <c r="AA81" s="197">
        <v>616</v>
      </c>
      <c r="AB81" s="1">
        <v>2156</v>
      </c>
      <c r="AC81" s="1">
        <v>0</v>
      </c>
      <c r="AD81" s="1">
        <v>0</v>
      </c>
      <c r="AE81" s="1">
        <v>0</v>
      </c>
    </row>
    <row r="82" spans="1:31">
      <c r="B82" s="6" t="s">
        <v>230</v>
      </c>
      <c r="C82" s="6" t="s">
        <v>230</v>
      </c>
      <c r="D82" s="7">
        <v>4063281</v>
      </c>
      <c r="E82" s="197">
        <v>2722</v>
      </c>
      <c r="F82" s="197">
        <v>1436</v>
      </c>
      <c r="G82" s="197">
        <v>2188</v>
      </c>
      <c r="H82" s="197">
        <v>2761</v>
      </c>
      <c r="I82" s="197">
        <v>2475</v>
      </c>
      <c r="J82" s="197">
        <v>1438</v>
      </c>
      <c r="K82" s="197">
        <v>488</v>
      </c>
      <c r="L82" s="197">
        <v>1048</v>
      </c>
      <c r="M82" s="197">
        <v>1344</v>
      </c>
      <c r="N82" s="197">
        <v>662</v>
      </c>
      <c r="O82" s="197">
        <v>547</v>
      </c>
      <c r="P82" s="197">
        <v>402</v>
      </c>
      <c r="Q82" s="197">
        <v>563</v>
      </c>
      <c r="R82" s="197">
        <v>642</v>
      </c>
      <c r="S82" s="197">
        <v>396</v>
      </c>
      <c r="T82" s="197">
        <v>476</v>
      </c>
      <c r="U82" s="197">
        <v>507</v>
      </c>
      <c r="V82" s="197">
        <v>525</v>
      </c>
      <c r="W82" s="197">
        <v>618</v>
      </c>
      <c r="X82" s="197">
        <v>948</v>
      </c>
      <c r="Y82" s="197">
        <v>417</v>
      </c>
      <c r="Z82" s="197">
        <v>442</v>
      </c>
      <c r="AA82" s="197">
        <v>316</v>
      </c>
      <c r="AB82" s="1">
        <v>337</v>
      </c>
      <c r="AC82" s="1">
        <v>0</v>
      </c>
      <c r="AD82" s="1">
        <v>0</v>
      </c>
      <c r="AE82" s="1">
        <v>0</v>
      </c>
    </row>
    <row r="83" spans="1:31">
      <c r="B83" s="6" t="s">
        <v>231</v>
      </c>
      <c r="C83" s="6" t="s">
        <v>231</v>
      </c>
      <c r="D83" s="7">
        <v>4059746</v>
      </c>
      <c r="E83" s="197">
        <v>321479</v>
      </c>
      <c r="F83" s="197">
        <v>191508</v>
      </c>
      <c r="G83" s="197">
        <v>328982</v>
      </c>
      <c r="H83" s="197">
        <v>211387</v>
      </c>
      <c r="I83" s="197">
        <v>258491</v>
      </c>
      <c r="J83" s="197">
        <v>256809</v>
      </c>
      <c r="K83" s="197">
        <v>243349</v>
      </c>
      <c r="L83" s="197">
        <v>208114</v>
      </c>
      <c r="M83" s="197">
        <v>217175</v>
      </c>
      <c r="N83" s="197">
        <v>199361</v>
      </c>
      <c r="O83" s="197">
        <v>168082</v>
      </c>
      <c r="P83" s="197">
        <v>142061</v>
      </c>
      <c r="Q83" s="197">
        <v>115442</v>
      </c>
      <c r="R83" s="197">
        <v>107979</v>
      </c>
      <c r="S83" s="197">
        <v>66456</v>
      </c>
      <c r="T83" s="197">
        <v>61306</v>
      </c>
      <c r="U83" s="197">
        <v>58561</v>
      </c>
      <c r="V83" s="197">
        <v>55008</v>
      </c>
      <c r="W83" s="197">
        <v>61448</v>
      </c>
      <c r="X83" s="197">
        <v>61019</v>
      </c>
      <c r="Y83" s="197">
        <v>34271</v>
      </c>
      <c r="Z83" s="197">
        <v>46321</v>
      </c>
      <c r="AA83" s="197">
        <v>35618</v>
      </c>
      <c r="AB83" s="1">
        <v>42230</v>
      </c>
      <c r="AC83" s="1">
        <v>0</v>
      </c>
      <c r="AD83" s="1">
        <v>0</v>
      </c>
      <c r="AE83" s="1">
        <v>0</v>
      </c>
    </row>
    <row r="84" spans="1:31">
      <c r="A84" s="1" t="s">
        <v>275</v>
      </c>
      <c r="B84" s="6" t="s">
        <v>306</v>
      </c>
      <c r="C84" s="6" t="s">
        <v>306</v>
      </c>
      <c r="D84" s="7">
        <v>4062279</v>
      </c>
      <c r="E84" s="197" t="s">
        <v>175</v>
      </c>
      <c r="F84" s="197" t="s">
        <v>175</v>
      </c>
      <c r="G84" s="197" t="s">
        <v>175</v>
      </c>
      <c r="H84" s="197" t="s">
        <v>175</v>
      </c>
      <c r="I84" s="197">
        <v>47626</v>
      </c>
      <c r="J84" s="197">
        <v>46853</v>
      </c>
      <c r="K84" s="197">
        <v>46317</v>
      </c>
      <c r="L84" s="197">
        <v>36689</v>
      </c>
      <c r="M84" s="197">
        <v>34142</v>
      </c>
      <c r="N84" s="197">
        <v>23611</v>
      </c>
      <c r="O84" s="197">
        <v>23848</v>
      </c>
      <c r="P84" s="197">
        <v>12328</v>
      </c>
      <c r="Q84" s="197">
        <v>15915</v>
      </c>
      <c r="R84" s="197">
        <v>21508</v>
      </c>
      <c r="S84" s="197">
        <v>17003</v>
      </c>
      <c r="T84" s="197">
        <v>13547</v>
      </c>
      <c r="U84" s="197">
        <v>21077</v>
      </c>
      <c r="V84" s="197">
        <v>20052</v>
      </c>
      <c r="W84" s="197">
        <v>19382</v>
      </c>
      <c r="X84" s="197">
        <v>11175</v>
      </c>
      <c r="Y84" s="197">
        <v>23415</v>
      </c>
      <c r="Z84" s="197">
        <v>23252</v>
      </c>
      <c r="AA84" s="197" t="s">
        <v>175</v>
      </c>
      <c r="AB84" s="1">
        <v>20124</v>
      </c>
      <c r="AC84" s="1">
        <v>0</v>
      </c>
      <c r="AD84" s="1">
        <v>0</v>
      </c>
      <c r="AE84" s="1">
        <v>0</v>
      </c>
    </row>
    <row r="85" spans="1:31">
      <c r="A85" s="1" t="s">
        <v>275</v>
      </c>
      <c r="B85" s="6" t="s">
        <v>307</v>
      </c>
      <c r="C85" s="6" t="s">
        <v>307</v>
      </c>
      <c r="D85" s="7">
        <v>4063729</v>
      </c>
      <c r="E85" s="197" t="s">
        <v>175</v>
      </c>
      <c r="F85" s="197" t="s">
        <v>175</v>
      </c>
      <c r="G85" s="197" t="s">
        <v>175</v>
      </c>
      <c r="H85" s="197" t="s">
        <v>175</v>
      </c>
      <c r="I85" s="197">
        <v>14915</v>
      </c>
      <c r="J85" s="197">
        <v>8738</v>
      </c>
      <c r="K85" s="197">
        <v>9815</v>
      </c>
      <c r="L85" s="197">
        <v>9634</v>
      </c>
      <c r="M85" s="197">
        <v>9411</v>
      </c>
      <c r="N85" s="197">
        <v>9180</v>
      </c>
      <c r="O85" s="197">
        <v>6864</v>
      </c>
      <c r="P85" s="197">
        <v>8465</v>
      </c>
      <c r="Q85" s="197">
        <v>10237</v>
      </c>
      <c r="R85" s="197">
        <v>9768</v>
      </c>
      <c r="S85" s="197">
        <v>7926</v>
      </c>
      <c r="T85" s="197">
        <v>7619</v>
      </c>
      <c r="U85" s="197">
        <v>10343</v>
      </c>
      <c r="V85" s="197">
        <v>9545</v>
      </c>
      <c r="W85" s="197">
        <v>5495</v>
      </c>
      <c r="X85" s="197">
        <v>3417</v>
      </c>
      <c r="Y85" s="197">
        <v>3535</v>
      </c>
      <c r="Z85" s="197">
        <v>3708</v>
      </c>
      <c r="AA85" s="197">
        <v>3344</v>
      </c>
      <c r="AB85" s="1" t="s">
        <v>175</v>
      </c>
      <c r="AC85" s="1" t="s">
        <v>175</v>
      </c>
      <c r="AD85" s="1">
        <v>0</v>
      </c>
      <c r="AE85" s="1">
        <v>0</v>
      </c>
    </row>
    <row r="86" spans="1:31">
      <c r="B86" s="6" t="s">
        <v>232</v>
      </c>
      <c r="C86" s="6" t="s">
        <v>232</v>
      </c>
      <c r="D86" s="7">
        <v>4063762</v>
      </c>
      <c r="E86" s="197">
        <v>119710.47</v>
      </c>
      <c r="F86" s="197">
        <v>230244</v>
      </c>
      <c r="G86" s="197">
        <v>83667</v>
      </c>
      <c r="H86" s="197">
        <v>46120</v>
      </c>
      <c r="I86" s="197">
        <v>53367</v>
      </c>
      <c r="J86" s="197">
        <v>88302</v>
      </c>
      <c r="K86" s="197">
        <v>50758</v>
      </c>
      <c r="L86" s="197">
        <v>64014</v>
      </c>
      <c r="M86" s="197">
        <v>35900</v>
      </c>
      <c r="N86" s="197">
        <v>36933</v>
      </c>
      <c r="O86" s="197">
        <v>52683</v>
      </c>
      <c r="P86" s="197">
        <v>29298</v>
      </c>
      <c r="Q86" s="197">
        <v>23630</v>
      </c>
      <c r="R86" s="197">
        <v>11158</v>
      </c>
      <c r="S86" s="197">
        <v>39146</v>
      </c>
      <c r="T86" s="197">
        <v>8173</v>
      </c>
      <c r="U86" s="197">
        <v>18001</v>
      </c>
      <c r="V86" s="197">
        <v>10745</v>
      </c>
      <c r="W86" s="197">
        <v>28348</v>
      </c>
      <c r="X86" s="197">
        <v>4520</v>
      </c>
      <c r="Y86" s="197">
        <v>3127</v>
      </c>
      <c r="Z86" s="197">
        <v>24914</v>
      </c>
      <c r="AA86" s="197">
        <v>17418</v>
      </c>
      <c r="AB86" s="1">
        <v>20888</v>
      </c>
      <c r="AC86" s="1">
        <v>0</v>
      </c>
      <c r="AD86" s="1">
        <v>0</v>
      </c>
      <c r="AE86" s="1" t="s">
        <v>175</v>
      </c>
    </row>
    <row r="87" spans="1:31">
      <c r="B87" s="6" t="s">
        <v>234</v>
      </c>
      <c r="C87" s="6" t="s">
        <v>234</v>
      </c>
      <c r="D87" s="7">
        <v>4058284</v>
      </c>
      <c r="E87" s="197">
        <v>292588.853</v>
      </c>
      <c r="F87" s="197">
        <v>286246</v>
      </c>
      <c r="G87" s="197">
        <v>279450</v>
      </c>
      <c r="H87" s="197">
        <v>279668</v>
      </c>
      <c r="I87" s="197">
        <v>225817</v>
      </c>
      <c r="J87" s="197">
        <v>277773</v>
      </c>
      <c r="K87" s="197">
        <v>237154</v>
      </c>
      <c r="L87" s="197">
        <v>254313</v>
      </c>
      <c r="M87" s="197">
        <v>164004</v>
      </c>
      <c r="N87" s="197">
        <v>118123</v>
      </c>
      <c r="O87" s="197">
        <v>87011</v>
      </c>
      <c r="P87" s="197">
        <v>80080</v>
      </c>
      <c r="Q87" s="197">
        <v>92749</v>
      </c>
      <c r="R87" s="197">
        <v>103244</v>
      </c>
      <c r="S87" s="197">
        <v>87593</v>
      </c>
      <c r="T87" s="197">
        <v>116598</v>
      </c>
      <c r="U87" s="197">
        <v>70998</v>
      </c>
      <c r="V87" s="197">
        <v>75644</v>
      </c>
      <c r="W87" s="197">
        <v>82278</v>
      </c>
      <c r="X87" s="197">
        <v>113527</v>
      </c>
      <c r="Y87" s="197">
        <v>112248</v>
      </c>
      <c r="Z87" s="197">
        <v>100033</v>
      </c>
      <c r="AA87" s="197">
        <v>86039</v>
      </c>
      <c r="AB87" s="1">
        <v>98483</v>
      </c>
      <c r="AC87" s="1">
        <v>0</v>
      </c>
      <c r="AD87" s="1">
        <v>0</v>
      </c>
      <c r="AE87" s="1">
        <v>0</v>
      </c>
    </row>
    <row r="88" spans="1:31">
      <c r="B88" s="6" t="s">
        <v>236</v>
      </c>
      <c r="C88" s="6" t="s">
        <v>236</v>
      </c>
      <c r="D88" s="7">
        <v>4008752</v>
      </c>
      <c r="E88" s="197">
        <v>125524</v>
      </c>
      <c r="F88" s="197">
        <v>136913</v>
      </c>
      <c r="G88" s="197">
        <v>156761</v>
      </c>
      <c r="H88" s="197">
        <v>134043</v>
      </c>
      <c r="I88" s="197">
        <v>149642</v>
      </c>
      <c r="J88" s="197">
        <v>109519</v>
      </c>
      <c r="K88" s="197">
        <v>237906</v>
      </c>
      <c r="L88" s="197">
        <v>139849</v>
      </c>
      <c r="M88" s="197">
        <v>119400</v>
      </c>
      <c r="N88" s="197">
        <v>112569</v>
      </c>
      <c r="O88" s="197">
        <v>77117</v>
      </c>
      <c r="P88" s="197">
        <v>65517</v>
      </c>
      <c r="Q88" s="197">
        <v>56538</v>
      </c>
      <c r="R88" s="197">
        <v>67590</v>
      </c>
      <c r="S88" s="197">
        <v>44063</v>
      </c>
      <c r="T88" s="197">
        <v>37928</v>
      </c>
      <c r="U88" s="197">
        <v>39644</v>
      </c>
      <c r="V88" s="197">
        <v>44561</v>
      </c>
      <c r="W88" s="197">
        <v>39213</v>
      </c>
      <c r="X88" s="197">
        <v>46734</v>
      </c>
      <c r="Y88" s="197">
        <v>28158</v>
      </c>
      <c r="Z88" s="197">
        <v>36781</v>
      </c>
      <c r="AA88" s="197">
        <v>28638</v>
      </c>
      <c r="AB88" s="1">
        <v>27463</v>
      </c>
      <c r="AC88" s="1">
        <v>0</v>
      </c>
      <c r="AD88" s="1">
        <v>0</v>
      </c>
      <c r="AE88" s="1">
        <v>0</v>
      </c>
    </row>
    <row r="89" spans="1:31">
      <c r="B89" s="6" t="s">
        <v>237</v>
      </c>
      <c r="C89" s="6" t="s">
        <v>237</v>
      </c>
      <c r="D89" s="7">
        <v>4008669</v>
      </c>
      <c r="E89" s="197">
        <v>44814</v>
      </c>
      <c r="F89" s="197">
        <v>63947</v>
      </c>
      <c r="G89" s="197">
        <v>40681</v>
      </c>
      <c r="H89" s="197">
        <v>42753</v>
      </c>
      <c r="I89" s="197">
        <v>41559</v>
      </c>
      <c r="J89" s="197">
        <v>48571</v>
      </c>
      <c r="K89" s="197">
        <v>33675</v>
      </c>
      <c r="L89" s="197">
        <v>21266</v>
      </c>
      <c r="M89" s="197">
        <v>19159</v>
      </c>
      <c r="N89" s="197">
        <v>14260</v>
      </c>
      <c r="O89" s="197">
        <v>15536</v>
      </c>
      <c r="P89" s="197">
        <v>20274</v>
      </c>
      <c r="Q89" s="197">
        <v>25250</v>
      </c>
      <c r="R89" s="197">
        <v>30563</v>
      </c>
      <c r="S89" s="197">
        <v>4301</v>
      </c>
      <c r="T89" s="197" t="s">
        <v>175</v>
      </c>
      <c r="U89" s="197">
        <v>15931</v>
      </c>
      <c r="V89" s="197">
        <v>18903</v>
      </c>
      <c r="W89" s="197">
        <v>16462</v>
      </c>
      <c r="X89" s="197">
        <v>6134</v>
      </c>
      <c r="Y89" s="197">
        <v>11237</v>
      </c>
      <c r="Z89" s="197">
        <v>15138</v>
      </c>
      <c r="AA89" s="197">
        <v>10210</v>
      </c>
      <c r="AB89" s="1">
        <v>7050</v>
      </c>
      <c r="AC89" s="1">
        <v>0</v>
      </c>
      <c r="AD89" s="1">
        <v>0</v>
      </c>
      <c r="AE89" s="1">
        <v>0</v>
      </c>
    </row>
    <row r="90" spans="1:31">
      <c r="B90" s="6" t="s">
        <v>308</v>
      </c>
      <c r="C90" s="6" t="s">
        <v>309</v>
      </c>
      <c r="D90" s="7">
        <v>4076892</v>
      </c>
      <c r="E90" s="197" t="s">
        <v>175</v>
      </c>
      <c r="F90" s="197">
        <v>127</v>
      </c>
      <c r="G90" s="197">
        <v>210</v>
      </c>
      <c r="H90" s="197">
        <v>100</v>
      </c>
      <c r="I90" s="197">
        <v>107</v>
      </c>
      <c r="J90" s="197">
        <v>251</v>
      </c>
      <c r="K90" s="197">
        <v>207</v>
      </c>
      <c r="L90" s="197">
        <v>200</v>
      </c>
      <c r="M90" s="197">
        <v>95</v>
      </c>
      <c r="N90" s="197">
        <v>210</v>
      </c>
      <c r="O90" s="197">
        <v>503</v>
      </c>
      <c r="P90" s="197">
        <v>716</v>
      </c>
      <c r="Q90" s="197">
        <v>310</v>
      </c>
      <c r="R90" s="197">
        <v>472</v>
      </c>
      <c r="S90" s="197">
        <v>556</v>
      </c>
      <c r="T90" s="197">
        <v>150</v>
      </c>
      <c r="U90" s="197">
        <v>191</v>
      </c>
      <c r="V90" s="197">
        <v>131</v>
      </c>
      <c r="W90" s="197">
        <v>410</v>
      </c>
      <c r="X90" s="197">
        <v>101</v>
      </c>
      <c r="Y90" s="197" t="s">
        <v>175</v>
      </c>
      <c r="Z90" s="197" t="s">
        <v>175</v>
      </c>
      <c r="AA90" s="197" t="s">
        <v>175</v>
      </c>
      <c r="AB90" s="1" t="s">
        <v>175</v>
      </c>
      <c r="AC90" s="1" t="s">
        <v>175</v>
      </c>
      <c r="AD90" s="1" t="s">
        <v>175</v>
      </c>
      <c r="AE90" s="1" t="s">
        <v>175</v>
      </c>
    </row>
    <row r="91" spans="1:31">
      <c r="A91" s="1" t="s">
        <v>275</v>
      </c>
      <c r="B91" s="6" t="s">
        <v>238</v>
      </c>
      <c r="C91" s="6" t="s">
        <v>239</v>
      </c>
      <c r="D91" s="7">
        <v>4064141</v>
      </c>
      <c r="E91" s="197">
        <v>195582</v>
      </c>
      <c r="F91" s="197">
        <v>187318</v>
      </c>
      <c r="G91" s="197">
        <v>199657</v>
      </c>
      <c r="H91" s="197">
        <v>164259</v>
      </c>
      <c r="I91" s="197">
        <v>113048</v>
      </c>
      <c r="J91" s="197">
        <v>138150</v>
      </c>
      <c r="K91" s="197">
        <v>70590</v>
      </c>
      <c r="L91" s="197">
        <v>98247</v>
      </c>
      <c r="M91" s="197">
        <v>91488</v>
      </c>
      <c r="N91" s="197">
        <v>90248</v>
      </c>
      <c r="O91" s="197">
        <v>101025</v>
      </c>
      <c r="P91" s="197">
        <v>57438</v>
      </c>
      <c r="Q91" s="197">
        <v>62955</v>
      </c>
      <c r="R91" s="197">
        <v>58978</v>
      </c>
      <c r="S91" s="197">
        <v>26596</v>
      </c>
      <c r="T91" s="197">
        <v>31112</v>
      </c>
      <c r="U91" s="197">
        <v>38473</v>
      </c>
      <c r="V91" s="197">
        <v>45512</v>
      </c>
      <c r="W91" s="197">
        <v>52497</v>
      </c>
      <c r="X91" s="197">
        <v>44077</v>
      </c>
      <c r="Y91" s="197">
        <v>23946</v>
      </c>
      <c r="Z91" s="197">
        <v>17984</v>
      </c>
      <c r="AA91" s="197">
        <v>20230</v>
      </c>
      <c r="AB91" s="1">
        <v>22874</v>
      </c>
      <c r="AC91" s="1">
        <v>0</v>
      </c>
      <c r="AD91" s="1">
        <v>0</v>
      </c>
      <c r="AE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DF03B111AE4A46B96BC00628899F8B" ma:contentTypeVersion="28" ma:contentTypeDescription="Create a new document." ma:contentTypeScope="" ma:versionID="d4452d5a0ce9a0ecb062d1a93c9a36a5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79eb6668-01c5-4cb9-9feb-9820398bbe3e" targetNamespace="http://schemas.microsoft.com/office/2006/metadata/properties" ma:root="true" ma:fieldsID="2363653435e6b0605989a36c99470ea3" ns1:_="" ns2:_="" ns3:_="">
    <xsd:import namespace="http://schemas.microsoft.com/sharepoint/v3"/>
    <xsd:import namespace="bc9be6ef-036f-4d38-ab45-2a4da0c93cb0"/>
    <xsd:import namespace="79eb6668-01c5-4cb9-9feb-9820398bbe3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Area" minOccurs="0"/>
                <xsd:element ref="ns3:RegLead" minOccurs="0"/>
                <xsd:element ref="ns3:Legal" minOccurs="0"/>
                <xsd:element ref="ns3:Intervenor" minOccurs="0"/>
                <xsd:element ref="ns3:Exhibit" minOccurs="0"/>
                <xsd:element ref="ns3:Category" minOccurs="0"/>
                <xsd:element ref="ns3:KeySupport" minOccurs="0"/>
                <xsd:element ref="ns3:Witnesses" minOccurs="0"/>
                <xsd:element ref="ns3:TeamsPlannerStatus" minOccurs="0"/>
                <xsd:element ref="ns3:Int_x002f_Exhibit_x002f_Tab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Expert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Location" minOccurs="0"/>
                <xsd:element ref="ns3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4" nillable="true" ma:displayName="Taxonomy Catch All Column" ma:hidden="true" ma:list="{485c2eee-05f3-4690-8304-71d58c5f0dab}" ma:internalName="TaxCatchAll" ma:showField="CatchAllData" ma:web="bc9be6ef-036f-4d38-ab45-2a4da0c93c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eb6668-01c5-4cb9-9feb-9820398bbe3e" elementFormDefault="qualified">
    <xsd:import namespace="http://schemas.microsoft.com/office/2006/documentManagement/types"/>
    <xsd:import namespace="http://schemas.microsoft.com/office/infopath/2007/PartnerControls"/>
    <xsd:element name="Area" ma:index="11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Engineering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2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3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venor" ma:index="14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HRAI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FG/M"/>
          <xsd:enumeration value="Unifor"/>
          <xsd:enumeration value="VECC"/>
          <xsd:enumeration value="STAFF"/>
        </xsd:restriction>
      </xsd:simpleType>
    </xsd:element>
    <xsd:element name="Exhibit" ma:index="15" nillable="true" ma:displayName="Exhibit" ma:internalName="Exhibit">
      <xsd:simpleType>
        <xsd:restriction base="dms:Number"/>
      </xsd:simpleType>
    </xsd:element>
    <xsd:element name="Category" ma:index="16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17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18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19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0" nillable="true" ma:displayName="Exhibit/Int/Quest" ma:internalName="Int_x002f_Exhibit_x002f_Tab">
      <xsd:simpleType>
        <xsd:restriction base="dms:Text">
          <xsd:maxLength value="255"/>
        </xsd:restriction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Expert" ma:index="25" nillable="true" ma:displayName="Expert" ma:default="0" ma:internalName="Expert">
      <xsd:simpleType>
        <xsd:restriction base="dms:Boolean"/>
      </xsd:simpleType>
    </xsd:element>
    <xsd:element name="MediaServiceDateTaken" ma:index="2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eb6668-01c5-4cb9-9feb-9820398bbe3e">
      <Terms xmlns="http://schemas.microsoft.com/office/infopath/2007/PartnerControls"/>
    </lcf76f155ced4ddcb4097134ff3c332f>
    <_ip_UnifiedCompliancePolicyUIAction xmlns="http://schemas.microsoft.com/sharepoint/v3" xsi:nil="true"/>
    <KeySupport xmlns="79eb6668-01c5-4cb9-9feb-9820398bbe3e">
      <UserInfo>
        <DisplayName/>
        <AccountId xsi:nil="true"/>
        <AccountType/>
      </UserInfo>
    </KeySupport>
    <Area xmlns="79eb6668-01c5-4cb9-9feb-9820398bbe3e" xsi:nil="true"/>
    <Int_x002f_Exhibit_x002f_Tab xmlns="79eb6668-01c5-4cb9-9feb-9820398bbe3e" xsi:nil="true"/>
    <TeamsPlannerStatus xmlns="79eb6668-01c5-4cb9-9feb-9820398bbe3e">Draft Response</TeamsPlannerStatus>
    <Intervenor xmlns="79eb6668-01c5-4cb9-9feb-9820398bbe3e" xsi:nil="true"/>
    <TaxCatchAll xmlns="bc9be6ef-036f-4d38-ab45-2a4da0c93cb0" xsi:nil="true"/>
    <RegLead xmlns="79eb6668-01c5-4cb9-9feb-9820398bbe3e">
      <UserInfo>
        <DisplayName/>
        <AccountId xsi:nil="true"/>
        <AccountType/>
      </UserInfo>
    </RegLead>
    <_ip_UnifiedCompliancePolicyProperties xmlns="http://schemas.microsoft.com/sharepoint/v3" xsi:nil="true"/>
    <Legal xmlns="79eb6668-01c5-4cb9-9feb-9820398bbe3e">
      <UserInfo>
        <DisplayName/>
        <AccountId xsi:nil="true"/>
        <AccountType/>
      </UserInfo>
    </Legal>
    <Exhibit xmlns="79eb6668-01c5-4cb9-9feb-9820398bbe3e" xsi:nil="true"/>
    <Category xmlns="79eb6668-01c5-4cb9-9feb-9820398bbe3e" xsi:nil="true"/>
    <Expert xmlns="79eb6668-01c5-4cb9-9feb-9820398bbe3e">false</Expert>
    <Witnesses xmlns="79eb6668-01c5-4cb9-9feb-9820398bbe3e" xsi:nil="true"/>
    <_dlc_DocId xmlns="bc9be6ef-036f-4d38-ab45-2a4da0c93cb0">C6U45NHNYSXQ-1112273616-933</_dlc_DocId>
    <_dlc_DocIdUrl xmlns="bc9be6ef-036f-4d38-ab45-2a4da0c93cb0">
      <Url>https://enbridge.sharepoint.com/teams/EB-2022-02002024Rebasing/_layouts/15/DocIdRedir.aspx?ID=C6U45NHNYSXQ-1112273616-933</Url>
      <Description>C6U45NHNYSXQ-1112273616-933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2F08FF8-3917-4F66-ADDA-CDEC32957FEE}"/>
</file>

<file path=customXml/itemProps2.xml><?xml version="1.0" encoding="utf-8"?>
<ds:datastoreItem xmlns:ds="http://schemas.openxmlformats.org/officeDocument/2006/customXml" ds:itemID="{E79C3832-565B-42E2-8E7D-E45F0CEDC262}"/>
</file>

<file path=customXml/itemProps3.xml><?xml version="1.0" encoding="utf-8"?>
<ds:datastoreItem xmlns:ds="http://schemas.openxmlformats.org/officeDocument/2006/customXml" ds:itemID="{4E55A347-B7E5-4797-BAB6-2339DAE67077}"/>
</file>

<file path=customXml/itemProps4.xml><?xml version="1.0" encoding="utf-8"?>
<ds:datastoreItem xmlns:ds="http://schemas.openxmlformats.org/officeDocument/2006/customXml" ds:itemID="{E2D32ECA-C19F-4EF2-8EAC-294B2F358B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oss, Isaiah</dc:creator>
  <cp:keywords/>
  <dc:description/>
  <cp:lastModifiedBy>Angela Monforton</cp:lastModifiedBy>
  <cp:revision/>
  <dcterms:created xsi:type="dcterms:W3CDTF">2021-08-25T23:06:48Z</dcterms:created>
  <dcterms:modified xsi:type="dcterms:W3CDTF">2024-06-28T00:38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DF03B111AE4A46B96BC00628899F8B</vt:lpwstr>
  </property>
  <property fmtid="{D5CDD505-2E9C-101B-9397-08002B2CF9AE}" pid="3" name="{A44787D4-0540-4523-9961-78E4036D8C6D}">
    <vt:lpwstr>{E7AD03DF-890E-412A-A018-1855534FE21C}</vt:lpwstr>
  </property>
  <property fmtid="{D5CDD505-2E9C-101B-9397-08002B2CF9AE}" pid="4" name="_dlc_DocIdItemGuid">
    <vt:lpwstr>dc3f0fe5-0916-4349-81f2-dc730d8a4e38</vt:lpwstr>
  </property>
  <property fmtid="{D5CDD505-2E9C-101B-9397-08002B2CF9AE}" pid="5" name="MediaServiceImageTags">
    <vt:lpwstr/>
  </property>
</Properties>
</file>